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0"/>
  <tableStyles count="0" defaultTableStyle="TableStyleMedium2" defaultPivotStyle="PivotStyleLight16"/>
  <colors>
    <mruColors>
      <color rgb="FF0000FF"/>
      <color rgb="FF004165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'Forward-looking Statement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'2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Index!A1"/><Relationship Id="rId1" Type="http://schemas.openxmlformats.org/officeDocument/2006/relationships/hyperlink" Target="#'Appendix I'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'4'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14</xdr:row>
      <xdr:rowOff>35718</xdr:rowOff>
    </xdr:from>
    <xdr:to>
      <xdr:col>13</xdr:col>
      <xdr:colOff>583402</xdr:colOff>
      <xdr:row>14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7</xdr:row>
      <xdr:rowOff>35719</xdr:rowOff>
    </xdr:from>
    <xdr:to>
      <xdr:col>0</xdr:col>
      <xdr:colOff>750093</xdr:colOff>
      <xdr:row>7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6973095</xdr:colOff>
      <xdr:row>7</xdr:row>
      <xdr:rowOff>31750</xdr:rowOff>
    </xdr:from>
    <xdr:to>
      <xdr:col>1</xdr:col>
      <xdr:colOff>7687470</xdr:colOff>
      <xdr:row>8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/>
      </xdr:nvSpPr>
      <xdr:spPr>
        <a:xfrm>
          <a:off x="8766970" y="1682750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3</xdr:row>
      <xdr:rowOff>47624</xdr:rowOff>
    </xdr:from>
    <xdr:to>
      <xdr:col>0</xdr:col>
      <xdr:colOff>5000677</xdr:colOff>
      <xdr:row>3</xdr:row>
      <xdr:rowOff>266699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65020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</xdr:row>
      <xdr:rowOff>35719</xdr:rowOff>
    </xdr:from>
    <xdr:to>
      <xdr:col>0</xdr:col>
      <xdr:colOff>738187</xdr:colOff>
      <xdr:row>3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3</xdr:row>
      <xdr:rowOff>35719</xdr:rowOff>
    </xdr:from>
    <xdr:to>
      <xdr:col>1</xdr:col>
      <xdr:colOff>2440778</xdr:colOff>
      <xdr:row>3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10751341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48</xdr:row>
      <xdr:rowOff>35718</xdr:rowOff>
    </xdr:from>
    <xdr:to>
      <xdr:col>1</xdr:col>
      <xdr:colOff>3524301</xdr:colOff>
      <xdr:row>48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4242486" y="159767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8</xdr:row>
      <xdr:rowOff>35719</xdr:rowOff>
    </xdr:from>
    <xdr:to>
      <xdr:col>1</xdr:col>
      <xdr:colOff>0</xdr:colOff>
      <xdr:row>48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48</xdr:row>
      <xdr:rowOff>35719</xdr:rowOff>
    </xdr:from>
    <xdr:to>
      <xdr:col>6</xdr:col>
      <xdr:colOff>714373</xdr:colOff>
      <xdr:row>48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8930640" y="15976759"/>
          <a:ext cx="714373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09926</xdr:colOff>
      <xdr:row>40</xdr:row>
      <xdr:rowOff>35718</xdr:rowOff>
    </xdr:from>
    <xdr:to>
      <xdr:col>3</xdr:col>
      <xdr:colOff>3524301</xdr:colOff>
      <xdr:row>40</xdr:row>
      <xdr:rowOff>254793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214864" y="11763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0</xdr:row>
      <xdr:rowOff>35719</xdr:rowOff>
    </xdr:from>
    <xdr:to>
      <xdr:col>1</xdr:col>
      <xdr:colOff>285749</xdr:colOff>
      <xdr:row>40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/>
      </xdr:nvSpPr>
      <xdr:spPr>
        <a:xfrm>
          <a:off x="23812" y="117633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0</xdr:colOff>
      <xdr:row>40</xdr:row>
      <xdr:rowOff>35719</xdr:rowOff>
    </xdr:from>
    <xdr:to>
      <xdr:col>8</xdr:col>
      <xdr:colOff>714373</xdr:colOff>
      <xdr:row>40</xdr:row>
      <xdr:rowOff>250032</xdr:rowOff>
    </xdr:to>
    <xdr:sp macro="" textlink="">
      <xdr:nvSpPr>
        <xdr:cNvPr id="6" name="Rectangl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/>
      </xdr:nvSpPr>
      <xdr:spPr>
        <a:xfrm>
          <a:off x="11560969" y="12239625"/>
          <a:ext cx="881060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3</xdr:row>
      <xdr:rowOff>59530</xdr:rowOff>
    </xdr:from>
    <xdr:to>
      <xdr:col>2</xdr:col>
      <xdr:colOff>345282</xdr:colOff>
      <xdr:row>53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3976688" y="8584405"/>
          <a:ext cx="1000125" cy="2071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3</xdr:row>
      <xdr:rowOff>47625</xdr:rowOff>
    </xdr:from>
    <xdr:to>
      <xdr:col>1</xdr:col>
      <xdr:colOff>476249</xdr:colOff>
      <xdr:row>5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47624" y="91201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3</xdr:row>
      <xdr:rowOff>47625</xdr:rowOff>
    </xdr:from>
    <xdr:to>
      <xdr:col>5</xdr:col>
      <xdr:colOff>944563</xdr:colOff>
      <xdr:row>53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342313" y="112156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34</xdr:row>
      <xdr:rowOff>35719</xdr:rowOff>
    </xdr:from>
    <xdr:to>
      <xdr:col>6</xdr:col>
      <xdr:colOff>559594</xdr:colOff>
      <xdr:row>34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47681</xdr:colOff>
      <xdr:row>34</xdr:row>
      <xdr:rowOff>21431</xdr:rowOff>
    </xdr:from>
    <xdr:to>
      <xdr:col>3</xdr:col>
      <xdr:colOff>819206</xdr:colOff>
      <xdr:row>34</xdr:row>
      <xdr:rowOff>24050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/>
      </xdr:nvSpPr>
      <xdr:spPr>
        <a:xfrm>
          <a:off x="4276781" y="4421981"/>
          <a:ext cx="7715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34</xdr:row>
      <xdr:rowOff>30957</xdr:rowOff>
    </xdr:from>
    <xdr:to>
      <xdr:col>1</xdr:col>
      <xdr:colOff>583406</xdr:colOff>
      <xdr:row>34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12</xdr:row>
      <xdr:rowOff>28574</xdr:rowOff>
    </xdr:from>
    <xdr:to>
      <xdr:col>2</xdr:col>
      <xdr:colOff>834177</xdr:colOff>
      <xdr:row>12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SpPr/>
      </xdr:nvSpPr>
      <xdr:spPr>
        <a:xfrm>
          <a:off x="4644177" y="23621999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12</xdr:row>
      <xdr:rowOff>35718</xdr:rowOff>
    </xdr:from>
    <xdr:to>
      <xdr:col>0</xdr:col>
      <xdr:colOff>750093</xdr:colOff>
      <xdr:row>12</xdr:row>
      <xdr:rowOff>254793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ket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Score%20(EUK)\Presentations\May%202007\Excel\Silver%20Request%2007052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4\IBD_Greencore\Presentation\April%202007%20-%20Valuation\Excel\Archive\October%20Backups%20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exchp1\Secretary\Coast\CFUND\WKSHEETS\BOX\1997\Aug97\AUG9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Alpha%20Investment/Financials/account%20analysis/2001/123101/Internal%20Agents%20-%20Dec%20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PAX-Server\PE_Deals\Current_Diverse_Deals\Degussa%20Dental\Model\SPS\Model\Tropolys\versat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Alpha%20Investment/Financials/account%20analysis/2001/123101/Internal%20Agents%20Fran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\GDS\2018%20Forecast\14.0%20Strat%20Plan%20Inputs\4.0%20DFO%20Packs%20&amp;%20Sign%20Off\ICAAP%202013%20Stress%20Case%20Review%20-%2004.04.201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frs-pdc\IFRS\Documents%20and%20Settings\TO'Suilleabhain\My%20Documents\Multiple%20Regression_Test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Costs\Cost%20Reporting\Financial%20year%200910\08%20-%20Nov\MPR%20-%20Cost%20Forum\MPR%20nolink%2012.08.2009\MPR%20vs%20Cost%20Pack%20Rec%20nolin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NTR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F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.boigroup.net\GF-FS-Reg-Reporting\Reg-Reporting-Development\Pillar%203\2020\December%202020\Workings\Group\P3%20Remuneration%20suggested%20chang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Week_rpt\2000\11_November_00\TEMP\July-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Volume"/>
      <sheetName val="Ready Reckoner"/>
      <sheetName val="Estimates"/>
      <sheetName val="Silver Price Targets"/>
      <sheetName val="__FDSCACHE__"/>
      <sheetName val="Vegas Trading Multiples"/>
      <sheetName val="Lark Trading Multiples"/>
      <sheetName val="Vermeil Takeout Multiple"/>
      <sheetName val="BAKK.L BUY GC - All Cash"/>
      <sheetName val="GC BUY NFDS.L - All Equity"/>
      <sheetName val="BAKK.L BUY GC- All Equity"/>
      <sheetName val="Output"/>
      <sheetName val="GC BUY BAKK.L - Cash &amp; Equity"/>
      <sheetName val="GC BUY UNIQ.L - Cash &amp; Equity"/>
      <sheetName val="GC Financial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ker Rating"/>
      <sheetName val="EPS PE Chart"/>
      <sheetName val="Forward PE Multiples"/>
      <sheetName val="Sugar"/>
      <sheetName val="PE"/>
      <sheetName val="Precedents"/>
      <sheetName val="PL"/>
      <sheetName val="SOTP"/>
      <sheetName val="Ireland Bid Premia Chart"/>
      <sheetName val="Ireland Bid Premia Chart2"/>
      <sheetName val="Peers share price performance"/>
      <sheetName val="Share Price Volume Chart"/>
      <sheetName val="Takeout Matrix Table"/>
      <sheetName val="UK Bid Premia Chart"/>
      <sheetName val="Food Index"/>
      <sheetName val="Food Index Backup"/>
      <sheetName val="EPS PE Data"/>
      <sheetName val="Forward EBITDA Multiples"/>
      <sheetName val="Current"/>
      <sheetName val="July 2004"/>
      <sheetName val="January 2003"/>
      <sheetName val="FF"/>
      <sheetName val="Ireland Bid Premia Data"/>
      <sheetName val="TSR share price performane"/>
      <sheetName val="__FDSCACHE__"/>
      <sheetName val="Takeout Matrix Data 1"/>
      <sheetName val="Takeout Matrix Data 2"/>
      <sheetName val="UK Bid Premia Data"/>
      <sheetName val="Sheet1"/>
      <sheetName val="Sheet2"/>
      <sheetName val="Sheet3"/>
      <sheetName val="Estimates"/>
      <sheetName val="Ready Reckoner"/>
      <sheetName val="Price Volume"/>
      <sheetName val="Silver Price Targets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le"/>
      <sheetName val="sf"/>
      <sheetName val="cf"/>
      <sheetName val="p&amp;s"/>
      <sheetName val="SOTP"/>
      <sheetName val="UK Bid Premia Chart"/>
      <sheetName val="PL"/>
      <sheetName val="PE"/>
      <sheetName val="Sugar"/>
      <sheetName val="Broker Rating"/>
      <sheetName val="Ireland Bid Premia Chart2"/>
      <sheetName val="Forward PE Multiples"/>
      <sheetName val="Ireland Bid Premia Chart"/>
      <sheetName val="EPS PE Chart"/>
      <sheetName val="Peers share price performance"/>
      <sheetName val="Share Price Volume Chart"/>
      <sheetName val="Takeout Matrix Table"/>
      <sheetName val="Prece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 Tables"/>
      <sheetName val="Meir"/>
      <sheetName val="Zadeh"/>
      <sheetName val="MT Jan-Dec"/>
      <sheetName val=" Questions SPCOF (2)"/>
      <sheetName val="2001 SPCOF Nonexhib shldrs"/>
      <sheetName val=" Questions SPCOF"/>
      <sheetName val="Both Meir &amp; Seilern"/>
      <sheetName val="Seilern"/>
      <sheetName val=" Forecast SPCOF-PF"/>
      <sheetName val="Mah"/>
      <sheetName val="set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BIL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  <sheetName val="CENTRE"/>
      <sheetName val="SUMT BN custs&amp; List of issues"/>
      <sheetName val="Sheet2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 Tables"/>
      <sheetName val="Crowder"/>
      <sheetName val="Pagli"/>
      <sheetName val="Evans"/>
      <sheetName val="Stacked_Column_w_labels"/>
      <sheetName val="CP 1. Business Plan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xectuve Summary"/>
      <sheetName val="Group IS"/>
      <sheetName val="NIM"/>
      <sheetName val="NIM by Comp"/>
      <sheetName val="Group Balance Sheet"/>
      <sheetName val="New Lending"/>
      <sheetName val="Capital"/>
      <sheetName val="Stress Case Options"/>
      <sheetName val="ICAAP 2013 Stress Case Review -"/>
    </sheetNames>
    <definedNames>
      <definedName name="BEx7K2893C2M1RI8CCE4B7A653T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sults"/>
      <sheetName val="Residuals"/>
      <sheetName val="Correl"/>
      <sheetName val="Partial F"/>
      <sheetName val="ARFs"/>
      <sheetName val="w_dn_idd"/>
      <sheetName val="Analysis"/>
      <sheetName val="Group"/>
      <sheetName val="3"/>
      <sheetName val="Sheet1"/>
      <sheetName val="TA Extract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pport 1"/>
      <sheetName val="Profit and Loss Statement"/>
      <sheetName val="Rec"/>
      <sheetName val="Support 2"/>
      <sheetName val="Graph"/>
    </sheetNames>
    <sheetDataSet>
      <sheetData sheetId="0" refreshError="1"/>
      <sheetData sheetId="1" refreshError="1">
        <row r="1">
          <cell r="E1" t="str">
            <v>OWN-FUN-001 P&amp;L Generic SPL</v>
          </cell>
        </row>
        <row r="2">
          <cell r="G2" t="str">
            <v>Author</v>
          </cell>
          <cell r="H2" t="str">
            <v>PKEARNEY</v>
          </cell>
          <cell r="J2" t="str">
            <v>Status of Data</v>
          </cell>
          <cell r="K2" t="str">
            <v/>
          </cell>
        </row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Posting Period</v>
          </cell>
          <cell r="J10" t="str">
            <v>4</v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Posting period</v>
          </cell>
          <cell r="J15" t="str">
            <v>1</v>
          </cell>
          <cell r="K15" t="str">
            <v>2</v>
          </cell>
          <cell r="L15" t="str">
            <v>3</v>
          </cell>
          <cell r="M15" t="str">
            <v>4</v>
          </cell>
        </row>
        <row r="16">
          <cell r="C16" t="str">
            <v>Chart of accounts</v>
          </cell>
          <cell r="D16" t="str">
            <v/>
          </cell>
          <cell r="F16" t="str">
            <v>Cost Center</v>
          </cell>
          <cell r="G16" t="str">
            <v/>
          </cell>
          <cell r="H16" t="str">
            <v>G/L Account</v>
          </cell>
          <cell r="I16" t="str">
            <v/>
          </cell>
          <cell r="J16" t="str">
            <v>YTD Actual (P&amp;L)</v>
          </cell>
          <cell r="K16" t="str">
            <v>YTD Actual (P&amp;L)</v>
          </cell>
          <cell r="L16" t="str">
            <v>YTD Actual (P&amp;L)</v>
          </cell>
          <cell r="M16" t="str">
            <v>YTD Actual (P&amp;L)</v>
          </cell>
        </row>
        <row r="17">
          <cell r="C17" t="str">
            <v>Company code</v>
          </cell>
          <cell r="D17" t="str">
            <v/>
          </cell>
          <cell r="F17" t="str">
            <v>Overall Result</v>
          </cell>
          <cell r="G17" t="str">
            <v/>
          </cell>
          <cell r="H17" t="str">
            <v/>
          </cell>
          <cell r="I17" t="str">
            <v/>
          </cell>
          <cell r="J17">
            <v>154.95148281799999</v>
          </cell>
          <cell r="K17">
            <v>155.82655586800001</v>
          </cell>
          <cell r="L17">
            <v>156.64739224100001</v>
          </cell>
          <cell r="M17">
            <v>139.72681109300001</v>
          </cell>
        </row>
        <row r="18">
          <cell r="C18" t="str">
            <v>Company</v>
          </cell>
          <cell r="D18" t="str">
            <v/>
          </cell>
          <cell r="F18" t="str">
            <v>BOIGBOIGHIERV2</v>
          </cell>
          <cell r="G18" t="str">
            <v>BOIGHIER Std Hierarc</v>
          </cell>
          <cell r="H18" t="str">
            <v>BOIGTOTALCOSTS</v>
          </cell>
          <cell r="I18" t="str">
            <v>Total Costs</v>
          </cell>
          <cell r="J18">
            <v>154.97128127100001</v>
          </cell>
          <cell r="K18">
            <v>155.84511208200001</v>
          </cell>
          <cell r="L18">
            <v>156.02632431399999</v>
          </cell>
          <cell r="M18">
            <v>140.026991417</v>
          </cell>
        </row>
        <row r="19">
          <cell r="C19" t="str">
            <v>Controlling area</v>
          </cell>
          <cell r="D19" t="str">
            <v/>
          </cell>
          <cell r="F19" t="str">
            <v>BOIGBOIGHIERV2</v>
          </cell>
          <cell r="G19" t="str">
            <v>BOIGHIER Std Hierarc</v>
          </cell>
          <cell r="H19" t="str">
            <v>BOIGDIRCOSTS</v>
          </cell>
          <cell r="I19" t="str">
            <v>Direct Costs</v>
          </cell>
          <cell r="J19">
            <v>155.12230321300001</v>
          </cell>
          <cell r="K19">
            <v>155.476788709</v>
          </cell>
          <cell r="L19">
            <v>155.80869514700001</v>
          </cell>
          <cell r="M19">
            <v>140.03289766699999</v>
          </cell>
        </row>
        <row r="20">
          <cell r="C20" t="str">
            <v>Cost Center</v>
          </cell>
          <cell r="D20" t="str">
            <v>BOIGBOIGHIERV2 BOIGHIER Std Hierarchy V2, REST_H REST_H</v>
          </cell>
          <cell r="F20" t="str">
            <v>BOIGBOIGHIERV2</v>
          </cell>
          <cell r="G20" t="str">
            <v>BOIGHIER Std Hierarc</v>
          </cell>
          <cell r="H20" t="str">
            <v>BOIGSTAFF</v>
          </cell>
          <cell r="I20" t="str">
            <v>Staff Costs</v>
          </cell>
          <cell r="J20">
            <v>92.593921158000001</v>
          </cell>
          <cell r="K20">
            <v>91.420417989000001</v>
          </cell>
          <cell r="L20">
            <v>90.633927748999994</v>
          </cell>
        </row>
        <row r="21">
          <cell r="C21" t="str">
            <v>Currency Type</v>
          </cell>
          <cell r="D21" t="str">
            <v/>
          </cell>
          <cell r="F21" t="str">
            <v>BOIGBOIGHIERV2</v>
          </cell>
          <cell r="G21" t="str">
            <v>BOIGHIER Std Hierarc</v>
          </cell>
          <cell r="H21" t="str">
            <v>BOIGSALS</v>
          </cell>
          <cell r="I21" t="str">
            <v>Wages and Salaries</v>
          </cell>
          <cell r="J21">
            <v>73.113626486000001</v>
          </cell>
          <cell r="K21">
            <v>71.720519523999997</v>
          </cell>
          <cell r="L21">
            <v>71.873680015000005</v>
          </cell>
        </row>
        <row r="22">
          <cell r="C22" t="str">
            <v>Currency</v>
          </cell>
          <cell r="D22" t="str">
            <v/>
          </cell>
          <cell r="F22" t="str">
            <v>BOIGBOIGHIERV2</v>
          </cell>
          <cell r="G22" t="str">
            <v>BOIGHIER Std Hierarc</v>
          </cell>
          <cell r="H22" t="str">
            <v>BOIGPENSIONS</v>
          </cell>
          <cell r="I22" t="str">
            <v>Pension Costs</v>
          </cell>
          <cell r="J22">
            <v>17.037124514999999</v>
          </cell>
          <cell r="K22">
            <v>18.255861244999998</v>
          </cell>
          <cell r="L22">
            <v>17.224022136999999</v>
          </cell>
        </row>
        <row r="23">
          <cell r="C23" t="str">
            <v>Debit/Credit</v>
          </cell>
          <cell r="D23" t="str">
            <v/>
          </cell>
          <cell r="F23" t="str">
            <v>BOIGBOIGHIERV2</v>
          </cell>
          <cell r="G23" t="str">
            <v>BOIGHIER Std Hierarc</v>
          </cell>
          <cell r="H23" t="str">
            <v>BOIGBONUSSSI</v>
          </cell>
          <cell r="I23" t="str">
            <v>Bonuses &amp; SSI</v>
          </cell>
          <cell r="J23">
            <v>1.3112446010000001</v>
          </cell>
          <cell r="K23">
            <v>0.84134630700000002</v>
          </cell>
          <cell r="L23">
            <v>0.93839235099999996</v>
          </cell>
        </row>
        <row r="24">
          <cell r="C24" t="str">
            <v>Exchange Rate Type</v>
          </cell>
          <cell r="D24" t="str">
            <v/>
          </cell>
          <cell r="F24" t="str">
            <v>BOIGBOIGHIERV2</v>
          </cell>
          <cell r="G24" t="str">
            <v>BOIGHIER Std Hierarc</v>
          </cell>
          <cell r="H24" t="str">
            <v>BOIGOTHSTF</v>
          </cell>
          <cell r="I24" t="str">
            <v>Other Staff Costs</v>
          </cell>
          <cell r="J24">
            <v>1.1319255560000001</v>
          </cell>
          <cell r="K24">
            <v>0.60269091200000002</v>
          </cell>
          <cell r="L24">
            <v>0.59783324699999996</v>
          </cell>
        </row>
        <row r="25">
          <cell r="C25" t="str">
            <v>Fisc Half Yr (H)</v>
          </cell>
          <cell r="D25" t="str">
            <v/>
          </cell>
          <cell r="F25" t="str">
            <v>BOIGBOIGHIERV2</v>
          </cell>
          <cell r="G25" t="str">
            <v>BOIGHIER Std Hierarc</v>
          </cell>
          <cell r="H25" t="str">
            <v>BOIGDEVELOP</v>
          </cell>
          <cell r="I25" t="str">
            <v>Development Costs</v>
          </cell>
          <cell r="J25">
            <v>5.9048253160000002</v>
          </cell>
          <cell r="K25">
            <v>5.5729672680000002</v>
          </cell>
          <cell r="L25">
            <v>7.0387187210000004</v>
          </cell>
        </row>
        <row r="26">
          <cell r="C26" t="str">
            <v>Fiscal Year Variant</v>
          </cell>
          <cell r="D26" t="str">
            <v/>
          </cell>
          <cell r="F26" t="str">
            <v>BOIGBOIGHIERV2</v>
          </cell>
          <cell r="G26" t="str">
            <v>BOIGHIER Std Hierarc</v>
          </cell>
          <cell r="H26" t="str">
            <v>BOIGTRAVEL</v>
          </cell>
          <cell r="I26" t="str">
            <v>Travel Costs</v>
          </cell>
          <cell r="J26">
            <v>0.86669190299999999</v>
          </cell>
          <cell r="K26">
            <v>1.016608293</v>
          </cell>
          <cell r="L26">
            <v>0.97586609899999999</v>
          </cell>
        </row>
        <row r="27">
          <cell r="C27" t="str">
            <v>Fiscal year</v>
          </cell>
          <cell r="D27" t="str">
            <v/>
          </cell>
          <cell r="F27" t="str">
            <v>BOIGBOIGHIERV2</v>
          </cell>
          <cell r="G27" t="str">
            <v>BOIGHIER Std Hierarc</v>
          </cell>
          <cell r="H27" t="str">
            <v>BOIGMKTSAL</v>
          </cell>
          <cell r="I27" t="str">
            <v>Marketing &amp; Sales</v>
          </cell>
          <cell r="J27">
            <v>2.923201368</v>
          </cell>
          <cell r="K27">
            <v>2.218644286</v>
          </cell>
          <cell r="L27">
            <v>3.5365176489999999</v>
          </cell>
        </row>
        <row r="28">
          <cell r="C28" t="str">
            <v>Fisccal Qrt/Year(Q)</v>
          </cell>
          <cell r="D28" t="str">
            <v/>
          </cell>
          <cell r="F28" t="str">
            <v>BOIGBOIGHIERV2</v>
          </cell>
          <cell r="G28" t="str">
            <v>BOIGHIER Std Hierarc</v>
          </cell>
          <cell r="H28" t="str">
            <v>BOIGCORPENT</v>
          </cell>
          <cell r="I28" t="str">
            <v>Corporate Entertainment</v>
          </cell>
          <cell r="J28">
            <v>0.39541227200000001</v>
          </cell>
          <cell r="K28">
            <v>0.24965410699999999</v>
          </cell>
          <cell r="L28">
            <v>0.51013029200000004</v>
          </cell>
        </row>
        <row r="29">
          <cell r="C29" t="str">
            <v>G/L Account</v>
          </cell>
          <cell r="D29" t="str">
            <v>Total Costs</v>
          </cell>
          <cell r="F29" t="str">
            <v>BOIGBOIGHIERV2</v>
          </cell>
          <cell r="G29" t="str">
            <v>BOIGHIER Std Hierarc</v>
          </cell>
          <cell r="H29" t="str">
            <v>BOIGSTFDEVEDU</v>
          </cell>
          <cell r="I29" t="str">
            <v>Staff Development, Education &amp; Training</v>
          </cell>
          <cell r="J29">
            <v>1.5402590119999999</v>
          </cell>
          <cell r="K29">
            <v>1.819177743</v>
          </cell>
          <cell r="L29">
            <v>1.7181260759999999</v>
          </cell>
        </row>
        <row r="30">
          <cell r="C30" t="str">
            <v>Item</v>
          </cell>
          <cell r="D30" t="str">
            <v/>
          </cell>
          <cell r="F30" t="str">
            <v>BOIGBOIGHIERV2</v>
          </cell>
          <cell r="G30" t="str">
            <v>BOIGHIER Std Hierarc</v>
          </cell>
          <cell r="H30" t="str">
            <v>BOIGOTHDEV</v>
          </cell>
          <cell r="I30" t="str">
            <v>Other Development Costs</v>
          </cell>
          <cell r="J30">
            <v>0.17926076099999999</v>
          </cell>
          <cell r="K30">
            <v>0.26888283899999998</v>
          </cell>
          <cell r="L30">
            <v>0.298078605</v>
          </cell>
        </row>
        <row r="31">
          <cell r="C31" t="str">
            <v>Key Figures</v>
          </cell>
          <cell r="D31" t="str">
            <v>,YTD Actual (P&amp;L)</v>
          </cell>
          <cell r="F31" t="str">
            <v>BOIGBOIGHIERV2</v>
          </cell>
          <cell r="G31" t="str">
            <v>BOIGHIER Std Hierarc</v>
          </cell>
          <cell r="H31" t="str">
            <v>BOIGSERVICE</v>
          </cell>
          <cell r="I31" t="str">
            <v>Service Costs</v>
          </cell>
          <cell r="J31">
            <v>37.542306060999998</v>
          </cell>
          <cell r="K31">
            <v>36.063116936</v>
          </cell>
          <cell r="L31">
            <v>39.140400614000001</v>
          </cell>
        </row>
        <row r="32">
          <cell r="C32" t="str">
            <v>Ledger</v>
          </cell>
          <cell r="D32" t="str">
            <v/>
          </cell>
          <cell r="F32" t="str">
            <v>BOIGBOIGHIERV2</v>
          </cell>
          <cell r="G32" t="str">
            <v>BOIGHIER Std Hierarc</v>
          </cell>
          <cell r="H32" t="str">
            <v>BOIGPREM</v>
          </cell>
          <cell r="I32" t="str">
            <v>Premises</v>
          </cell>
          <cell r="J32">
            <v>12.669785221</v>
          </cell>
          <cell r="K32">
            <v>11.905620249</v>
          </cell>
          <cell r="L32">
            <v>13.903738066000001</v>
          </cell>
        </row>
        <row r="33">
          <cell r="C33" t="str">
            <v>Movement Type</v>
          </cell>
          <cell r="D33" t="str">
            <v/>
          </cell>
          <cell r="F33" t="str">
            <v>BOIGBOIGHIERV2</v>
          </cell>
          <cell r="G33" t="str">
            <v>BOIGHIER Std Hierarc</v>
          </cell>
          <cell r="H33" t="str">
            <v>BOIGIT</v>
          </cell>
          <cell r="I33" t="str">
            <v>Information Technology</v>
          </cell>
          <cell r="J33">
            <v>10.08500256</v>
          </cell>
          <cell r="K33">
            <v>8.4288668649999998</v>
          </cell>
          <cell r="L33">
            <v>10.752591784</v>
          </cell>
        </row>
        <row r="34">
          <cell r="C34" t="str">
            <v>Order</v>
          </cell>
          <cell r="D34" t="str">
            <v/>
          </cell>
          <cell r="F34" t="str">
            <v>BOIGBOIGHIERV2</v>
          </cell>
          <cell r="G34" t="str">
            <v>BOIGHIER Std Hierarc</v>
          </cell>
          <cell r="H34" t="str">
            <v>BOIGEQUIPMENT</v>
          </cell>
          <cell r="I34" t="str">
            <v>Equipment</v>
          </cell>
          <cell r="J34">
            <v>7.1548111999999997E-2</v>
          </cell>
          <cell r="K34">
            <v>0.38516449899999999</v>
          </cell>
          <cell r="L34">
            <v>0.17168636200000001</v>
          </cell>
        </row>
        <row r="35">
          <cell r="C35" t="str">
            <v>Partner account</v>
          </cell>
          <cell r="D35" t="str">
            <v/>
          </cell>
          <cell r="F35" t="str">
            <v>BOIGBOIGHIERV2</v>
          </cell>
          <cell r="G35" t="str">
            <v>BOIGHIER Std Hierarc</v>
          </cell>
          <cell r="H35" t="str">
            <v>BOIGATM</v>
          </cell>
          <cell r="I35" t="str">
            <v>ATM Costs</v>
          </cell>
          <cell r="J35">
            <v>1.3849848629999999</v>
          </cell>
          <cell r="K35">
            <v>1.8007561910000001</v>
          </cell>
          <cell r="L35">
            <v>1.5186234540000001</v>
          </cell>
        </row>
        <row r="36">
          <cell r="C36" t="str">
            <v>Partner company code</v>
          </cell>
          <cell r="D36" t="str">
            <v/>
          </cell>
          <cell r="F36" t="str">
            <v>BOIGBOIGHIERV2</v>
          </cell>
          <cell r="G36" t="str">
            <v>BOIGHIER Std Hierarc</v>
          </cell>
          <cell r="H36" t="str">
            <v>BOIGTELEPOST</v>
          </cell>
          <cell r="I36" t="str">
            <v>Telephony &amp; Postage</v>
          </cell>
          <cell r="J36">
            <v>5.0248933329999996</v>
          </cell>
          <cell r="K36">
            <v>5.7825966559999999</v>
          </cell>
          <cell r="L36">
            <v>5.3247237439999999</v>
          </cell>
        </row>
        <row r="37">
          <cell r="C37" t="str">
            <v>Partner Company</v>
          </cell>
          <cell r="D37" t="str">
            <v/>
          </cell>
          <cell r="F37" t="str">
            <v>BOIGBOIGHIERV2</v>
          </cell>
          <cell r="G37" t="str">
            <v>BOIGHIER Std Hierarc</v>
          </cell>
          <cell r="H37" t="str">
            <v>BOIGPRINTSTAT</v>
          </cell>
          <cell r="I37" t="str">
            <v>Printing &amp; Stationery</v>
          </cell>
          <cell r="J37">
            <v>1.6948043740000001</v>
          </cell>
          <cell r="K37">
            <v>0.68361897500000002</v>
          </cell>
          <cell r="L37">
            <v>1.793548838</v>
          </cell>
        </row>
        <row r="38">
          <cell r="C38" t="str">
            <v>Partner profit ctr</v>
          </cell>
          <cell r="D38" t="str">
            <v/>
          </cell>
          <cell r="F38" t="str">
            <v>BOIGBOIGHIERV2</v>
          </cell>
          <cell r="G38" t="str">
            <v>BOIGHIER Std Hierarc</v>
          </cell>
          <cell r="H38" t="str">
            <v>BOIGSECONDARY</v>
          </cell>
          <cell r="I38" t="str">
            <v>Secondary Costs excl. ITS</v>
          </cell>
          <cell r="J38">
            <v>1.5065988930000001</v>
          </cell>
          <cell r="K38">
            <v>0.82577309799999998</v>
          </cell>
          <cell r="L38">
            <v>5.4450215450000004</v>
          </cell>
        </row>
        <row r="39">
          <cell r="C39" t="str">
            <v>Posting period</v>
          </cell>
          <cell r="D39" t="str">
            <v/>
          </cell>
          <cell r="F39" t="str">
            <v>BOIGBOIGHIERV2</v>
          </cell>
          <cell r="G39" t="str">
            <v>BOIGHIER Std Hierarc</v>
          </cell>
          <cell r="H39" t="str">
            <v>BOIGOTHSERV</v>
          </cell>
          <cell r="I39" t="str">
            <v>Other Service Costs</v>
          </cell>
          <cell r="J39">
            <v>5.104688705</v>
          </cell>
          <cell r="K39">
            <v>6.2507204019999998</v>
          </cell>
          <cell r="L39">
            <v>0.23046682099999999</v>
          </cell>
        </row>
        <row r="40">
          <cell r="C40" t="str">
            <v>Product</v>
          </cell>
          <cell r="D40" t="str">
            <v/>
          </cell>
          <cell r="F40" t="str">
            <v>BOIGBOIGHIERV2</v>
          </cell>
          <cell r="G40" t="str">
            <v>BOIGHIER Std Hierarc</v>
          </cell>
          <cell r="H40" t="str">
            <v>BOIGFINANCE</v>
          </cell>
          <cell r="I40" t="str">
            <v>Financial Costs</v>
          </cell>
          <cell r="J40">
            <v>18.029076112999999</v>
          </cell>
          <cell r="K40">
            <v>21.499462181999998</v>
          </cell>
          <cell r="L40">
            <v>18.370667093000002</v>
          </cell>
        </row>
        <row r="41">
          <cell r="C41" t="str">
            <v>Profit Center</v>
          </cell>
          <cell r="D41" t="str">
            <v/>
          </cell>
          <cell r="F41" t="str">
            <v>BOIGBOIGHIERV2</v>
          </cell>
          <cell r="G41" t="str">
            <v>BOIGHIER Std Hierarc</v>
          </cell>
          <cell r="H41" t="str">
            <v>BOIGDEPN</v>
          </cell>
          <cell r="I41" t="str">
            <v>Depreciation &amp; Amortisation</v>
          </cell>
          <cell r="J41">
            <v>13.077215932</v>
          </cell>
          <cell r="K41">
            <v>11.791731310999999</v>
          </cell>
          <cell r="L41">
            <v>11.361221259000001</v>
          </cell>
        </row>
        <row r="42">
          <cell r="C42" t="str">
            <v>Send. bus. area</v>
          </cell>
          <cell r="D42" t="str">
            <v/>
          </cell>
          <cell r="F42" t="str">
            <v>BOIGBOIGHIERV2</v>
          </cell>
          <cell r="G42" t="str">
            <v>BOIGHIER Std Hierarc</v>
          </cell>
          <cell r="H42" t="str">
            <v>BOIGPROFFEES</v>
          </cell>
          <cell r="I42" t="str">
            <v>Professional Fees</v>
          </cell>
          <cell r="J42">
            <v>5.6230292970000004</v>
          </cell>
          <cell r="K42">
            <v>8.2571068590000003</v>
          </cell>
          <cell r="L42">
            <v>5.6542069330000002</v>
          </cell>
        </row>
        <row r="43">
          <cell r="C43" t="str">
            <v>Valuation view</v>
          </cell>
          <cell r="D43" t="str">
            <v/>
          </cell>
          <cell r="F43" t="str">
            <v>BOIGBOIGHIERV2</v>
          </cell>
          <cell r="G43" t="str">
            <v>BOIGHIER Std Hierarc</v>
          </cell>
          <cell r="H43" t="str">
            <v>BOIGFRAUDWO</v>
          </cell>
          <cell r="I43" t="str">
            <v>Fraud Losses &amp; Write-offs</v>
          </cell>
          <cell r="J43">
            <v>0.301982158</v>
          </cell>
          <cell r="K43">
            <v>1.238396144</v>
          </cell>
          <cell r="L43">
            <v>1.2959982189999999</v>
          </cell>
        </row>
        <row r="44">
          <cell r="C44" t="str">
            <v>Value type</v>
          </cell>
          <cell r="D44" t="str">
            <v/>
          </cell>
          <cell r="F44" t="str">
            <v>BOIGBOIGHIERV2</v>
          </cell>
          <cell r="G44" t="str">
            <v>BOIGHIER Std Hierarc</v>
          </cell>
          <cell r="H44" t="str">
            <v>BOIGDISPOSALPL</v>
          </cell>
          <cell r="I44" t="str">
            <v>Profit/Loss on Disposal</v>
          </cell>
          <cell r="J44">
            <v>2.22826E-4</v>
          </cell>
          <cell r="K44">
            <v>-2.2597599999999999E-4</v>
          </cell>
          <cell r="L44">
            <v>-3.0174836999999999E-2</v>
          </cell>
        </row>
        <row r="45">
          <cell r="C45" t="str">
            <v>Version</v>
          </cell>
          <cell r="D45" t="str">
            <v/>
          </cell>
          <cell r="F45" t="str">
            <v>BOIGBOIGHIERV2</v>
          </cell>
          <cell r="G45" t="str">
            <v>BOIGHIER Std Hierarc</v>
          </cell>
          <cell r="H45" t="str">
            <v>BOIGOTHFIN</v>
          </cell>
          <cell r="I45" t="str">
            <v>Other Financial Costs</v>
          </cell>
          <cell r="J45">
            <v>-0.97337410000000002</v>
          </cell>
          <cell r="K45">
            <v>0.212453843</v>
          </cell>
          <cell r="L45">
            <v>8.9415518999999999E-2</v>
          </cell>
        </row>
        <row r="46">
          <cell r="C46" t="str">
            <v>WBS Element</v>
          </cell>
          <cell r="D46" t="str">
            <v/>
          </cell>
          <cell r="F46" t="str">
            <v>BOIGBOIGHIERV2</v>
          </cell>
          <cell r="G46" t="str">
            <v>BOIGHIER Std Hierarc</v>
          </cell>
          <cell r="H46" t="str">
            <v>BOIGOTHR</v>
          </cell>
          <cell r="I46" t="str">
            <v>Other Costs</v>
          </cell>
          <cell r="J46">
            <v>1.052174564</v>
          </cell>
          <cell r="K46">
            <v>0.92082433399999997</v>
          </cell>
          <cell r="L46">
            <v>0.62498096999999997</v>
          </cell>
        </row>
        <row r="47">
          <cell r="F47" t="str">
            <v>BOIGBOIGHIERV2</v>
          </cell>
          <cell r="G47" t="str">
            <v>BOIGHIER Std Hierarc</v>
          </cell>
          <cell r="H47" t="str">
            <v>4601010</v>
          </cell>
          <cell r="I47" t="str">
            <v>Miscellaneous</v>
          </cell>
          <cell r="J47">
            <v>0.92862982400000005</v>
          </cell>
          <cell r="K47">
            <v>0.71827143900000001</v>
          </cell>
          <cell r="L47">
            <v>0.46619291000000002</v>
          </cell>
        </row>
        <row r="48">
          <cell r="F48" t="str">
            <v>BOIGBOIGHIERV2</v>
          </cell>
          <cell r="G48" t="str">
            <v>BOIGHIER Std Hierarc</v>
          </cell>
          <cell r="H48" t="str">
            <v>4601012</v>
          </cell>
          <cell r="I48" t="str">
            <v>Restructuring Costs</v>
          </cell>
        </row>
        <row r="49">
          <cell r="F49" t="str">
            <v>BOIGBOIGHIERV2</v>
          </cell>
          <cell r="G49" t="str">
            <v>BOIGHIER Std Hierarc</v>
          </cell>
          <cell r="H49" t="str">
            <v>4601015</v>
          </cell>
          <cell r="I49" t="str">
            <v>Directors Fees</v>
          </cell>
          <cell r="J49">
            <v>0.13043902900000001</v>
          </cell>
          <cell r="K49">
            <v>0.15185633400000001</v>
          </cell>
          <cell r="L49">
            <v>0.17115756600000001</v>
          </cell>
        </row>
        <row r="50">
          <cell r="F50" t="str">
            <v>BOIGBOIGHIERV2</v>
          </cell>
          <cell r="G50" t="str">
            <v>BOIGHIER Std Hierarc</v>
          </cell>
          <cell r="H50" t="str">
            <v>4601020</v>
          </cell>
          <cell r="I50" t="str">
            <v>Unallocated Visa Expenses</v>
          </cell>
          <cell r="J50">
            <v>6.4759370000000002E-3</v>
          </cell>
          <cell r="K50">
            <v>4.3179230000000004E-3</v>
          </cell>
          <cell r="L50">
            <v>-5.1455679999999997E-3</v>
          </cell>
        </row>
        <row r="51">
          <cell r="F51" t="str">
            <v>BOIGBOIGHIERV2</v>
          </cell>
          <cell r="G51" t="str">
            <v>BOIGHIER Std Hierarc</v>
          </cell>
          <cell r="H51" t="str">
            <v>4601039</v>
          </cell>
          <cell r="I51" t="str">
            <v>Other Costs Recovery</v>
          </cell>
          <cell r="J51">
            <v>-6.8532760000000002E-3</v>
          </cell>
          <cell r="K51">
            <v>4.7739068000000003E-2</v>
          </cell>
          <cell r="L51">
            <v>-6.1347279999999999E-3</v>
          </cell>
        </row>
        <row r="52">
          <cell r="F52" t="str">
            <v>BOIGBOIGHIERV2</v>
          </cell>
          <cell r="G52" t="str">
            <v>BOIGHIER Std Hierarc</v>
          </cell>
          <cell r="H52" t="str">
            <v>4601040</v>
          </cell>
          <cell r="I52" t="str">
            <v>Other Costs Settlement</v>
          </cell>
          <cell r="J52">
            <v>-6.5169499999999997E-3</v>
          </cell>
          <cell r="K52">
            <v>-1.3604299999999999E-3</v>
          </cell>
          <cell r="L52">
            <v>-1.08921E-3</v>
          </cell>
        </row>
        <row r="53">
          <cell r="F53" t="str">
            <v>BOIGBOIGHIERV2</v>
          </cell>
          <cell r="G53" t="str">
            <v>BOIGHIER Std Hierarc</v>
          </cell>
          <cell r="H53" t="str">
            <v>BOIGINDIRCOSTS</v>
          </cell>
          <cell r="I53" t="str">
            <v>Indirect Costs</v>
          </cell>
          <cell r="J53">
            <v>-0.15102194099999999</v>
          </cell>
          <cell r="K53">
            <v>0.36832337300000001</v>
          </cell>
          <cell r="L53">
            <v>0.21762916700000001</v>
          </cell>
        </row>
        <row r="54">
          <cell r="F54" t="str">
            <v>BOIGBOIGHIERV2</v>
          </cell>
          <cell r="G54" t="str">
            <v>BOIGHIER Std Hierarc</v>
          </cell>
          <cell r="H54" t="str">
            <v>BOIGIT_RCHRG</v>
          </cell>
          <cell r="I54" t="str">
            <v>IT Recharges</v>
          </cell>
          <cell r="J54">
            <v>-0.13078746499999999</v>
          </cell>
          <cell r="K54">
            <v>-1.2839633E-2</v>
          </cell>
          <cell r="L54">
            <v>-8.0440461000000005E-2</v>
          </cell>
        </row>
        <row r="55">
          <cell r="F55" t="str">
            <v>BOIGBOIGHIERV2</v>
          </cell>
          <cell r="G55" t="str">
            <v>BOIGHIER Std Hierarc</v>
          </cell>
          <cell r="H55" t="str">
            <v>4410110</v>
          </cell>
          <cell r="I55" t="str">
            <v>Recharges - BT Voice</v>
          </cell>
          <cell r="J55">
            <v>-6.2639999999999997E-6</v>
          </cell>
          <cell r="K55">
            <v>-4.9204900000000005E-4</v>
          </cell>
          <cell r="L55">
            <v>-3.2017800000000001E-4</v>
          </cell>
        </row>
        <row r="56">
          <cell r="F56" t="str">
            <v>BOIGBOIGHIERV2</v>
          </cell>
          <cell r="G56" t="str">
            <v>BOIGHIER Std Hierarc</v>
          </cell>
          <cell r="H56" t="str">
            <v>4410113</v>
          </cell>
          <cell r="I56" t="str">
            <v>Recharges - BT Data</v>
          </cell>
          <cell r="J56">
            <v>-8.3900000000000004E-7</v>
          </cell>
          <cell r="K56">
            <v>-1.767E-6</v>
          </cell>
          <cell r="L56">
            <v>-2.6560000000000001E-6</v>
          </cell>
        </row>
        <row r="57">
          <cell r="F57" t="str">
            <v>BOIGBOIGHIERV2</v>
          </cell>
          <cell r="G57" t="str">
            <v>BOIGHIER Std Hierarc</v>
          </cell>
          <cell r="H57" t="str">
            <v>4410150</v>
          </cell>
          <cell r="I57" t="str">
            <v>Recharges - SAP Centre of Excellence</v>
          </cell>
          <cell r="K57">
            <v>-1.2574101000000001E-2</v>
          </cell>
          <cell r="L57">
            <v>-3.4798820000000001E-3</v>
          </cell>
        </row>
        <row r="58">
          <cell r="F58" t="str">
            <v>BOIGBOIGHIERV2</v>
          </cell>
          <cell r="G58" t="str">
            <v>BOIGHIER Std Hierarc</v>
          </cell>
          <cell r="H58" t="str">
            <v>4410170</v>
          </cell>
          <cell r="I58" t="str">
            <v>Recharges - HP CCB</v>
          </cell>
          <cell r="J58">
            <v>-0.13078036200000001</v>
          </cell>
          <cell r="K58">
            <v>2.28285E-4</v>
          </cell>
          <cell r="L58">
            <v>-7.6637743999999994E-2</v>
          </cell>
        </row>
        <row r="59">
          <cell r="F59" t="str">
            <v>BOIGBOIGHIERV2</v>
          </cell>
          <cell r="G59" t="str">
            <v>BOIGHIER Std Hierarc</v>
          </cell>
          <cell r="H59" t="str">
            <v>BOIGOP_RCHRG</v>
          </cell>
          <cell r="I59" t="str">
            <v>Operations Recharges</v>
          </cell>
          <cell r="J59">
            <v>-1.6323372999999999E-2</v>
          </cell>
          <cell r="K59">
            <v>-3.2500543E-2</v>
          </cell>
          <cell r="L59">
            <v>-9.5511800000000003E-4</v>
          </cell>
        </row>
        <row r="60">
          <cell r="F60" t="str">
            <v>BOIGBOIGHIERV2</v>
          </cell>
          <cell r="G60" t="str">
            <v>BOIGHIER Std Hierarc</v>
          </cell>
          <cell r="H60" t="str">
            <v>4410111</v>
          </cell>
          <cell r="I60" t="str">
            <v>Recharges Supports</v>
          </cell>
          <cell r="J60">
            <v>0</v>
          </cell>
          <cell r="K60">
            <v>0</v>
          </cell>
          <cell r="L60">
            <v>0</v>
          </cell>
        </row>
        <row r="61">
          <cell r="F61" t="str">
            <v>BOIGBOIGHIERV2</v>
          </cell>
          <cell r="G61" t="str">
            <v>BOIGHIER Std Hierarc</v>
          </cell>
          <cell r="H61" t="str">
            <v>4410100</v>
          </cell>
          <cell r="I61" t="str">
            <v>Recharges - Property/Facilities</v>
          </cell>
          <cell r="J61">
            <v>3.1871E-5</v>
          </cell>
          <cell r="K61">
            <v>1.25038E-4</v>
          </cell>
          <cell r="L61">
            <v>3.7512999999999998E-5</v>
          </cell>
        </row>
        <row r="62">
          <cell r="F62" t="str">
            <v>BOIGBOIGHIERV2</v>
          </cell>
          <cell r="G62" t="str">
            <v>BOIGHIER Std Hierarc</v>
          </cell>
          <cell r="H62" t="str">
            <v>4410210</v>
          </cell>
          <cell r="I62" t="str">
            <v>Recharges - POFS</v>
          </cell>
          <cell r="J62">
            <v>-5.264843E-3</v>
          </cell>
          <cell r="K62">
            <v>0</v>
          </cell>
          <cell r="L62">
            <v>0</v>
          </cell>
        </row>
        <row r="63">
          <cell r="F63" t="str">
            <v>BOIGBOIGHIERV2</v>
          </cell>
          <cell r="G63" t="str">
            <v>BOIGHIER Std Hierarc</v>
          </cell>
          <cell r="H63" t="str">
            <v>4410250</v>
          </cell>
          <cell r="I63" t="str">
            <v>Recharges - Group Customer Operations</v>
          </cell>
          <cell r="J63">
            <v>-6.476903E-3</v>
          </cell>
          <cell r="K63">
            <v>-1.8194319E-2</v>
          </cell>
          <cell r="L63">
            <v>4.3432899999999997E-3</v>
          </cell>
        </row>
        <row r="64">
          <cell r="F64" t="str">
            <v>BOIGBOIGHIERV2</v>
          </cell>
          <cell r="G64" t="str">
            <v>BOIGHIER Std Hierarc</v>
          </cell>
          <cell r="H64" t="str">
            <v>4410120</v>
          </cell>
          <cell r="I64" t="str">
            <v>Recharges - Procurement</v>
          </cell>
          <cell r="J64">
            <v>-8.0878600000000003E-4</v>
          </cell>
          <cell r="K64">
            <v>-2.2608139999999999E-3</v>
          </cell>
          <cell r="L64">
            <v>-6.9735399999999996E-4</v>
          </cell>
        </row>
        <row r="65">
          <cell r="F65" t="str">
            <v>BOIGBOIGHIERV2</v>
          </cell>
          <cell r="G65" t="str">
            <v>BOIGHIER Std Hierarc</v>
          </cell>
          <cell r="H65" t="str">
            <v>4410130</v>
          </cell>
          <cell r="I65" t="str">
            <v>Recharges - HR Operations</v>
          </cell>
          <cell r="J65">
            <v>-3.8610100000000002E-4</v>
          </cell>
          <cell r="K65">
            <v>-1.079287E-3</v>
          </cell>
          <cell r="L65">
            <v>-3.32906E-4</v>
          </cell>
        </row>
        <row r="66">
          <cell r="F66" t="str">
            <v>BOIGBOIGHIERV2</v>
          </cell>
          <cell r="G66" t="str">
            <v>BOIGHIER Std Hierarc</v>
          </cell>
          <cell r="H66" t="str">
            <v>4410140</v>
          </cell>
          <cell r="I66" t="str">
            <v>Recharges - Learning</v>
          </cell>
          <cell r="J66">
            <v>-1E-8</v>
          </cell>
          <cell r="K66">
            <v>1.0000000000000001E-9</v>
          </cell>
          <cell r="L66">
            <v>2.0000000000000001E-9</v>
          </cell>
        </row>
        <row r="67">
          <cell r="F67" t="str">
            <v>BOIGBOIGHIERV2</v>
          </cell>
          <cell r="G67" t="str">
            <v>BOIGHIER Std Hierarc</v>
          </cell>
          <cell r="H67" t="str">
            <v>4410180</v>
          </cell>
          <cell r="I67" t="str">
            <v>Recharges - Other</v>
          </cell>
          <cell r="J67">
            <v>-6.1855299999999998E-4</v>
          </cell>
          <cell r="K67">
            <v>-1.7290739999999999E-3</v>
          </cell>
          <cell r="L67">
            <v>-5.33334E-4</v>
          </cell>
        </row>
        <row r="68">
          <cell r="F68" t="str">
            <v>BOIGBOIGHIERV2</v>
          </cell>
          <cell r="G68" t="str">
            <v>BOIGHIER Std Hierarc</v>
          </cell>
          <cell r="H68" t="str">
            <v>4410270</v>
          </cell>
          <cell r="I68" t="str">
            <v>Recharges - Group Payments</v>
          </cell>
          <cell r="J68">
            <v>-2.8000479999999999E-3</v>
          </cell>
          <cell r="K68">
            <v>-9.3620890000000005E-3</v>
          </cell>
          <cell r="L68">
            <v>-3.7723269999999998E-3</v>
          </cell>
        </row>
        <row r="69">
          <cell r="F69" t="str">
            <v>BOIGBOIGHIERV2</v>
          </cell>
          <cell r="G69" t="str">
            <v>BOIGHIER Std Hierarc</v>
          </cell>
          <cell r="H69" t="str">
            <v>BOIGGS_RCHRG</v>
          </cell>
          <cell r="I69" t="str">
            <v>Group Support Recharges</v>
          </cell>
          <cell r="J69">
            <v>-3.1483240000000001E-3</v>
          </cell>
          <cell r="K69">
            <v>-3.7162470000000002E-3</v>
          </cell>
          <cell r="L69">
            <v>-5.101609E-3</v>
          </cell>
        </row>
        <row r="70">
          <cell r="F70" t="str">
            <v>BOIGBOIGHIERV2</v>
          </cell>
          <cell r="G70" t="str">
            <v>BOIGHIER Std Hierarc</v>
          </cell>
          <cell r="H70" t="str">
            <v>4410131</v>
          </cell>
          <cell r="I70" t="str">
            <v>Recharges - Group HR</v>
          </cell>
          <cell r="J70">
            <v>-6.43357E-4</v>
          </cell>
          <cell r="K70">
            <v>-7.5941799999999999E-4</v>
          </cell>
          <cell r="L70">
            <v>-1.0425E-3</v>
          </cell>
        </row>
        <row r="71">
          <cell r="F71" t="str">
            <v>BOIGBOIGHIERV2</v>
          </cell>
          <cell r="G71" t="str">
            <v>BOIGHIER Std Hierarc</v>
          </cell>
          <cell r="H71" t="str">
            <v>4410200</v>
          </cell>
          <cell r="I71" t="str">
            <v>Recharges - Insurance</v>
          </cell>
          <cell r="J71">
            <v>-1.098017E-3</v>
          </cell>
          <cell r="K71">
            <v>-1.2960910000000001E-3</v>
          </cell>
          <cell r="L71">
            <v>-1.779264E-3</v>
          </cell>
        </row>
        <row r="72">
          <cell r="F72" t="str">
            <v>BOIGBOIGHIERV2</v>
          </cell>
          <cell r="G72" t="str">
            <v>BOIGHIER Std Hierarc</v>
          </cell>
          <cell r="H72" t="str">
            <v>4410220</v>
          </cell>
          <cell r="I72" t="str">
            <v>Recharges - Finance Services</v>
          </cell>
          <cell r="J72">
            <v>-1.099498E-3</v>
          </cell>
          <cell r="K72">
            <v>-1.297826E-3</v>
          </cell>
          <cell r="L72">
            <v>-1.781637E-3</v>
          </cell>
        </row>
        <row r="73">
          <cell r="F73" t="str">
            <v>BOIGBOIGHIERV2</v>
          </cell>
          <cell r="G73" t="str">
            <v>BOIGHIER Std Hierarc</v>
          </cell>
          <cell r="H73" t="str">
            <v>4410230</v>
          </cell>
          <cell r="I73" t="str">
            <v>Recharges - Shared Services</v>
          </cell>
          <cell r="J73">
            <v>-3.0745300000000001E-4</v>
          </cell>
          <cell r="K73">
            <v>-3.6291200000000001E-4</v>
          </cell>
          <cell r="L73">
            <v>-4.9820799999999998E-4</v>
          </cell>
        </row>
        <row r="74">
          <cell r="F74" t="str">
            <v>BOIGBOIGHIERV2</v>
          </cell>
          <cell r="G74" t="str">
            <v>BOIGHIER Std Hierarc</v>
          </cell>
          <cell r="H74" t="str">
            <v>4410280</v>
          </cell>
          <cell r="I74" t="str">
            <v>Recharges - Group Legal Services</v>
          </cell>
          <cell r="J74">
            <v>0</v>
          </cell>
          <cell r="K74">
            <v>0</v>
          </cell>
          <cell r="L74">
            <v>0</v>
          </cell>
        </row>
        <row r="75">
          <cell r="F75" t="str">
            <v>BOIGBOIGHIERV2</v>
          </cell>
          <cell r="G75" t="str">
            <v>BOIGHIER Std Hierarc</v>
          </cell>
          <cell r="H75" t="str">
            <v>BOIGCROSSSALE</v>
          </cell>
          <cell r="I75" t="str">
            <v>Cross Sales Costs</v>
          </cell>
          <cell r="J75">
            <v>-1.7750200000000001E-4</v>
          </cell>
        </row>
        <row r="76">
          <cell r="F76" t="str">
            <v>BOIGBOIGHIERV2</v>
          </cell>
          <cell r="G76" t="str">
            <v>BOIGHIER Std Hierarc</v>
          </cell>
          <cell r="H76" t="str">
            <v>X460010</v>
          </cell>
          <cell r="I76" t="str">
            <v>Cross Sales Indirect Costs</v>
          </cell>
          <cell r="J76">
            <v>-0.33593166499999999</v>
          </cell>
        </row>
        <row r="77">
          <cell r="F77" t="str">
            <v>BOIGBOIGHIERV2</v>
          </cell>
          <cell r="G77" t="str">
            <v>BOIGHIER Std Hierarc</v>
          </cell>
          <cell r="H77" t="str">
            <v>X460020</v>
          </cell>
          <cell r="I77" t="str">
            <v>Cross Sales Staff Costs PNS Rev</v>
          </cell>
          <cell r="J77">
            <v>-3.5652200000000001E-4</v>
          </cell>
        </row>
        <row r="78">
          <cell r="F78" t="str">
            <v>BOIGBOIGHIERV2</v>
          </cell>
          <cell r="G78" t="str">
            <v>BOIGHIER Std Hierarc</v>
          </cell>
          <cell r="H78" t="str">
            <v>X460030</v>
          </cell>
          <cell r="I78" t="str">
            <v>Cross Sales Development Costs PNS Rev</v>
          </cell>
          <cell r="J78">
            <v>-3.7366800000000001E-4</v>
          </cell>
        </row>
        <row r="79">
          <cell r="F79" t="str">
            <v>BOIGBOIGHIERV2</v>
          </cell>
          <cell r="G79" t="str">
            <v>BOIGHIER Std Hierarc</v>
          </cell>
          <cell r="H79" t="str">
            <v>X460040</v>
          </cell>
          <cell r="I79" t="str">
            <v>Cross Sales Service Costs PNS Rev</v>
          </cell>
          <cell r="J79">
            <v>-6.5267179999999999E-3</v>
          </cell>
        </row>
        <row r="80">
          <cell r="F80" t="str">
            <v>BOIGBOIGHIERV2</v>
          </cell>
          <cell r="G80" t="str">
            <v>BOIGHIER Std Hierarc</v>
          </cell>
          <cell r="H80" t="str">
            <v>X460050</v>
          </cell>
          <cell r="I80" t="str">
            <v>Cross Sales Financial Costs PNS Rev</v>
          </cell>
          <cell r="J80">
            <v>-0.27246798999999999</v>
          </cell>
        </row>
        <row r="81">
          <cell r="F81" t="str">
            <v>BOIGBOIGHIERV2</v>
          </cell>
          <cell r="G81" t="str">
            <v>BOIGHIER Std Hierarc</v>
          </cell>
          <cell r="H81" t="str">
            <v>X460060</v>
          </cell>
          <cell r="I81" t="str">
            <v>Cross Sales Other Costs PNS Rev</v>
          </cell>
          <cell r="J81">
            <v>1.7615519999999999E-2</v>
          </cell>
        </row>
        <row r="82">
          <cell r="F82" t="str">
            <v>BOIGBOIGHIERV2</v>
          </cell>
          <cell r="G82" t="str">
            <v>BOIGHIER Std Hierarc</v>
          </cell>
          <cell r="H82" t="str">
            <v>X461010</v>
          </cell>
          <cell r="I82" t="str">
            <v>Cross Sales Costs Out</v>
          </cell>
          <cell r="J82">
            <v>0.32545948000000002</v>
          </cell>
        </row>
        <row r="83">
          <cell r="F83" t="str">
            <v>BOIGBOIGHIERV2</v>
          </cell>
          <cell r="G83" t="str">
            <v>BOIGHIER Std Hierarc</v>
          </cell>
          <cell r="H83" t="str">
            <v>X461020</v>
          </cell>
          <cell r="I83" t="str">
            <v>Cross Sales Staff Costs Sold not Processed</v>
          </cell>
          <cell r="J83">
            <v>2.1999999999999998E-8</v>
          </cell>
        </row>
        <row r="84">
          <cell r="F84" t="str">
            <v>BOIGBOIGHIERV2</v>
          </cell>
          <cell r="G84" t="str">
            <v>BOIGHIER Std Hierarc</v>
          </cell>
          <cell r="H84" t="str">
            <v>X461030</v>
          </cell>
          <cell r="I84" t="str">
            <v>Cross Sales Development Costs Sold not Processed</v>
          </cell>
          <cell r="J84">
            <v>7.7999999999999997E-8</v>
          </cell>
        </row>
        <row r="85">
          <cell r="F85" t="str">
            <v>BOIGBOIGHIERV2</v>
          </cell>
          <cell r="G85" t="str">
            <v>BOIGHIER Std Hierarc</v>
          </cell>
          <cell r="H85" t="str">
            <v>X461050</v>
          </cell>
          <cell r="I85" t="str">
            <v>Cross Sales Financial Costs Sold not Processed</v>
          </cell>
          <cell r="J85">
            <v>0.27240396099999997</v>
          </cell>
        </row>
        <row r="86">
          <cell r="F86" t="str">
            <v>BOIGBOIGHIERV2</v>
          </cell>
          <cell r="G86" t="str">
            <v>BOIGHIER Std Hierarc</v>
          </cell>
          <cell r="H86" t="str">
            <v>BOIGALLOC</v>
          </cell>
          <cell r="I86" t="str">
            <v>Allocated Costs</v>
          </cell>
          <cell r="J86">
            <v>-5.8527700000000004E-4</v>
          </cell>
        </row>
        <row r="87">
          <cell r="F87" t="str">
            <v>BOIGBOIGHIERV2</v>
          </cell>
          <cell r="G87" t="str">
            <v>BOIGHIER Std Hierarc</v>
          </cell>
          <cell r="H87" t="str">
            <v>N400100</v>
          </cell>
          <cell r="I87" t="str">
            <v>Total Allocated Costs</v>
          </cell>
          <cell r="J87">
            <v>1.8499669999999999E-2</v>
          </cell>
        </row>
        <row r="88">
          <cell r="F88" t="str">
            <v>BOIGBOIGHIERV2</v>
          </cell>
          <cell r="G88" t="str">
            <v>BOIGHIER Std Hierarc</v>
          </cell>
          <cell r="H88" t="str">
            <v>N400120</v>
          </cell>
          <cell r="I88" t="str">
            <v>Allocated Costs Retail Support Costs</v>
          </cell>
          <cell r="J88">
            <v>-2.6919822E-2</v>
          </cell>
        </row>
        <row r="89">
          <cell r="F89" t="str">
            <v>BOIGBOIGHIERV2</v>
          </cell>
          <cell r="G89" t="str">
            <v>BOIGHIER Std Hierarc</v>
          </cell>
          <cell r="H89" t="str">
            <v>N400130</v>
          </cell>
          <cell r="I89" t="str">
            <v>Allocated Costs Group Support Costs</v>
          </cell>
          <cell r="J89">
            <v>3.3631874999999999E-2</v>
          </cell>
        </row>
        <row r="90">
          <cell r="F90" t="str">
            <v>BOIGBOIGHIERV2</v>
          </cell>
          <cell r="G90" t="str">
            <v>BOIGHIER Std Hierarc</v>
          </cell>
          <cell r="H90" t="str">
            <v>N400200</v>
          </cell>
          <cell r="I90" t="str">
            <v>Allocated Costs Recovery</v>
          </cell>
          <cell r="J90">
            <v>-2.5797E-2</v>
          </cell>
        </row>
        <row r="91">
          <cell r="F91" t="str">
            <v>BOIGBOIGHIERV2</v>
          </cell>
          <cell r="G91" t="str">
            <v>BOIGHIER Std Hierarc</v>
          </cell>
          <cell r="H91" t="str">
            <v>N400300</v>
          </cell>
          <cell r="I91" t="str">
            <v>Restructuring Charges</v>
          </cell>
          <cell r="J91">
            <v>0</v>
          </cell>
        </row>
        <row r="92">
          <cell r="F92" t="str">
            <v>BOIGALTFINRPT</v>
          </cell>
          <cell r="G92" t="str">
            <v>Alternate Financial</v>
          </cell>
          <cell r="H92" t="str">
            <v>BOIGTOTALCOSTS</v>
          </cell>
          <cell r="I92" t="str">
            <v>Total Costs</v>
          </cell>
          <cell r="J92">
            <v>154.97128127100001</v>
          </cell>
        </row>
        <row r="93">
          <cell r="F93" t="str">
            <v>BOIGALTFINRPT</v>
          </cell>
          <cell r="G93" t="str">
            <v>Alternate Financial</v>
          </cell>
          <cell r="H93" t="str">
            <v>BOIGDIRCOSTS</v>
          </cell>
          <cell r="I93" t="str">
            <v>Direct Costs</v>
          </cell>
          <cell r="J93">
            <v>155.12230321300001</v>
          </cell>
        </row>
        <row r="94">
          <cell r="F94" t="str">
            <v>BOIGALTFINRPT</v>
          </cell>
          <cell r="G94" t="str">
            <v>Alternate Financial</v>
          </cell>
          <cell r="H94" t="str">
            <v>BOIGSTAFF</v>
          </cell>
          <cell r="I94" t="str">
            <v>Staff Costs</v>
          </cell>
          <cell r="J94">
            <v>92.593921158000001</v>
          </cell>
        </row>
        <row r="95">
          <cell r="F95" t="str">
            <v>BOIGALTFINRPT</v>
          </cell>
          <cell r="G95" t="str">
            <v>Alternate Financial</v>
          </cell>
          <cell r="H95" t="str">
            <v>BOIGDEVELOP</v>
          </cell>
          <cell r="I95" t="str">
            <v>Development Costs</v>
          </cell>
          <cell r="J95">
            <v>5.9048253160000002</v>
          </cell>
        </row>
        <row r="96">
          <cell r="F96" t="str">
            <v>BOIGALTFINRPT</v>
          </cell>
          <cell r="G96" t="str">
            <v>Alternate Financial</v>
          </cell>
          <cell r="H96" t="str">
            <v>BOIGSERVICE</v>
          </cell>
          <cell r="I96" t="str">
            <v>Service Costs</v>
          </cell>
          <cell r="J96">
            <v>37.542306060999998</v>
          </cell>
        </row>
        <row r="97">
          <cell r="F97" t="str">
            <v>BOIGALTFINRPT</v>
          </cell>
          <cell r="G97" t="str">
            <v>Alternate Financial</v>
          </cell>
          <cell r="H97" t="str">
            <v>BOIGFINANCE</v>
          </cell>
          <cell r="I97" t="str">
            <v>Financial Costs</v>
          </cell>
          <cell r="J97">
            <v>18.029076112999999</v>
          </cell>
        </row>
        <row r="98">
          <cell r="F98" t="str">
            <v>BOIGALTFINRPT</v>
          </cell>
          <cell r="G98" t="str">
            <v>Alternate Financial</v>
          </cell>
          <cell r="H98" t="str">
            <v>BOIGDEPN</v>
          </cell>
          <cell r="I98" t="str">
            <v>Depreciation &amp; Amortisation</v>
          </cell>
          <cell r="J98">
            <v>13.077215932</v>
          </cell>
        </row>
        <row r="99">
          <cell r="F99" t="str">
            <v>BOIGALTFINRPT</v>
          </cell>
          <cell r="G99" t="str">
            <v>Alternate Financial</v>
          </cell>
          <cell r="H99" t="str">
            <v>BOIGPROFFEES</v>
          </cell>
          <cell r="I99" t="str">
            <v>Professional Fees</v>
          </cell>
          <cell r="J99">
            <v>5.6230292970000004</v>
          </cell>
        </row>
        <row r="100">
          <cell r="F100" t="str">
            <v>BOIGALTFINRPT</v>
          </cell>
          <cell r="G100" t="str">
            <v>Alternate Financial</v>
          </cell>
          <cell r="H100" t="str">
            <v>BOIGFRAUDWO</v>
          </cell>
          <cell r="I100" t="str">
            <v>Fraud Losses &amp; Write-offs</v>
          </cell>
          <cell r="J100">
            <v>0.301982158</v>
          </cell>
        </row>
        <row r="101">
          <cell r="F101" t="str">
            <v>BOIGALTFINRPT</v>
          </cell>
          <cell r="G101" t="str">
            <v>Alternate Financial</v>
          </cell>
          <cell r="H101" t="str">
            <v>BOIGDISPOSALPL</v>
          </cell>
          <cell r="I101" t="str">
            <v>Profit/Loss on Disposal</v>
          </cell>
          <cell r="J101">
            <v>2.22826E-4</v>
          </cell>
        </row>
        <row r="102">
          <cell r="F102" t="str">
            <v>BOIGALTFINRPT</v>
          </cell>
          <cell r="G102" t="str">
            <v>Alternate Financial</v>
          </cell>
          <cell r="H102" t="str">
            <v>BOIGOTHFIN</v>
          </cell>
          <cell r="I102" t="str">
            <v>Other Financial Costs</v>
          </cell>
          <cell r="J102">
            <v>-0.97337410000000002</v>
          </cell>
        </row>
        <row r="103">
          <cell r="F103" t="str">
            <v>BOIGALTFINRPT</v>
          </cell>
          <cell r="G103" t="str">
            <v>Alternate Financial</v>
          </cell>
          <cell r="H103" t="str">
            <v>BOIGOTHR</v>
          </cell>
          <cell r="I103" t="str">
            <v>Other Costs</v>
          </cell>
          <cell r="J103">
            <v>1.052174564</v>
          </cell>
        </row>
        <row r="104">
          <cell r="F104" t="str">
            <v>BOIGALTFINRPT</v>
          </cell>
          <cell r="G104" t="str">
            <v>Alternate Financial</v>
          </cell>
          <cell r="H104" t="str">
            <v>BOIGINDIRCOSTS</v>
          </cell>
          <cell r="I104" t="str">
            <v>Indirect Costs</v>
          </cell>
          <cell r="J104">
            <v>-0.15102194099999999</v>
          </cell>
        </row>
        <row r="105">
          <cell r="F105" t="str">
            <v>BOIGALTFINRPT</v>
          </cell>
          <cell r="G105" t="str">
            <v>Alternate Financial</v>
          </cell>
          <cell r="H105" t="str">
            <v>BOIGIT_RCHRG</v>
          </cell>
          <cell r="I105" t="str">
            <v>IT Recharges</v>
          </cell>
          <cell r="J105">
            <v>-0.13078746499999999</v>
          </cell>
        </row>
        <row r="106">
          <cell r="F106" t="str">
            <v>BOIGALTFINRPT</v>
          </cell>
          <cell r="G106" t="str">
            <v>Alternate Financial</v>
          </cell>
          <cell r="H106" t="str">
            <v>4410110</v>
          </cell>
          <cell r="I106" t="str">
            <v>Recharges - BT Voice</v>
          </cell>
          <cell r="J106">
            <v>-6.2639999999999997E-6</v>
          </cell>
        </row>
        <row r="107">
          <cell r="F107" t="str">
            <v>BOIGALTFINRPT</v>
          </cell>
          <cell r="G107" t="str">
            <v>Alternate Financial</v>
          </cell>
          <cell r="H107" t="str">
            <v>4410113</v>
          </cell>
          <cell r="I107" t="str">
            <v>Recharges - BT Data</v>
          </cell>
          <cell r="J107">
            <v>-8.3900000000000004E-7</v>
          </cell>
        </row>
        <row r="108">
          <cell r="F108" t="str">
            <v>BOIGALTFINRPT</v>
          </cell>
          <cell r="G108" t="str">
            <v>Alternate Financial</v>
          </cell>
          <cell r="H108" t="str">
            <v>4410150</v>
          </cell>
          <cell r="I108" t="str">
            <v>Recharges - SAP Centre of Excellence</v>
          </cell>
        </row>
        <row r="109">
          <cell r="F109" t="str">
            <v>BOIGALTFINRPT</v>
          </cell>
          <cell r="G109" t="str">
            <v>Alternate Financial</v>
          </cell>
          <cell r="H109" t="str">
            <v>4410170</v>
          </cell>
          <cell r="I109" t="str">
            <v>Recharges - HP CCB</v>
          </cell>
          <cell r="J109">
            <v>-0.13078036200000001</v>
          </cell>
        </row>
        <row r="110">
          <cell r="F110" t="str">
            <v>BOIGALTFINRPT</v>
          </cell>
          <cell r="G110" t="str">
            <v>Alternate Financial</v>
          </cell>
          <cell r="H110" t="str">
            <v>BOIGOP_RCHRG</v>
          </cell>
          <cell r="I110" t="str">
            <v>Operations Recharges</v>
          </cell>
          <cell r="J110">
            <v>-1.6323372999999999E-2</v>
          </cell>
        </row>
        <row r="111">
          <cell r="F111" t="str">
            <v>BOIGALTFINRPT</v>
          </cell>
          <cell r="G111" t="str">
            <v>Alternate Financial</v>
          </cell>
          <cell r="H111" t="str">
            <v>4410111</v>
          </cell>
          <cell r="I111" t="str">
            <v>Recharges Supports</v>
          </cell>
          <cell r="J111">
            <v>0</v>
          </cell>
        </row>
        <row r="112">
          <cell r="F112" t="str">
            <v>BOIGALTFINRPT</v>
          </cell>
          <cell r="G112" t="str">
            <v>Alternate Financial</v>
          </cell>
          <cell r="H112" t="str">
            <v>4410100</v>
          </cell>
          <cell r="I112" t="str">
            <v>Recharges - Property/Facilities</v>
          </cell>
          <cell r="J112">
            <v>3.1871E-5</v>
          </cell>
        </row>
        <row r="113">
          <cell r="F113" t="str">
            <v>BOIGALTFINRPT</v>
          </cell>
          <cell r="G113" t="str">
            <v>Alternate Financial</v>
          </cell>
          <cell r="H113" t="str">
            <v>4410210</v>
          </cell>
          <cell r="I113" t="str">
            <v>Recharges - POFS</v>
          </cell>
          <cell r="J113">
            <v>-5.264843E-3</v>
          </cell>
        </row>
        <row r="114">
          <cell r="F114" t="str">
            <v>BOIGALTFINRPT</v>
          </cell>
          <cell r="G114" t="str">
            <v>Alternate Financial</v>
          </cell>
          <cell r="H114" t="str">
            <v>4410250</v>
          </cell>
          <cell r="I114" t="str">
            <v>Recharges - Group Customer Operations</v>
          </cell>
          <cell r="J114">
            <v>-6.476903E-3</v>
          </cell>
        </row>
        <row r="115">
          <cell r="F115" t="str">
            <v>BOIGALTFINRPT</v>
          </cell>
          <cell r="G115" t="str">
            <v>Alternate Financial</v>
          </cell>
          <cell r="H115" t="str">
            <v>4410120</v>
          </cell>
          <cell r="I115" t="str">
            <v>Recharges - Procurement</v>
          </cell>
          <cell r="J115">
            <v>-8.0878600000000003E-4</v>
          </cell>
        </row>
        <row r="116">
          <cell r="F116" t="str">
            <v>BOIGALTFINRPT</v>
          </cell>
          <cell r="G116" t="str">
            <v>Alternate Financial</v>
          </cell>
          <cell r="H116" t="str">
            <v>4410130</v>
          </cell>
          <cell r="I116" t="str">
            <v>Recharges - HR Operations</v>
          </cell>
          <cell r="J116">
            <v>-3.8610100000000002E-4</v>
          </cell>
        </row>
        <row r="117">
          <cell r="F117" t="str">
            <v>BOIGALTFINRPT</v>
          </cell>
          <cell r="G117" t="str">
            <v>Alternate Financial</v>
          </cell>
          <cell r="H117" t="str">
            <v>4410140</v>
          </cell>
          <cell r="I117" t="str">
            <v>Recharges - Learning</v>
          </cell>
          <cell r="J117">
            <v>-1E-8</v>
          </cell>
        </row>
        <row r="118">
          <cell r="F118" t="str">
            <v>BOIGALTFINRPT</v>
          </cell>
          <cell r="G118" t="str">
            <v>Alternate Financial</v>
          </cell>
          <cell r="H118" t="str">
            <v>4410180</v>
          </cell>
          <cell r="I118" t="str">
            <v>Recharges - Other</v>
          </cell>
          <cell r="J118">
            <v>-6.1855299999999998E-4</v>
          </cell>
        </row>
        <row r="119">
          <cell r="F119" t="str">
            <v>BOIGALTFINRPT</v>
          </cell>
          <cell r="G119" t="str">
            <v>Alternate Financial</v>
          </cell>
          <cell r="H119" t="str">
            <v>4410270</v>
          </cell>
          <cell r="I119" t="str">
            <v>Recharges - Group Payments</v>
          </cell>
          <cell r="J119">
            <v>-2.8000479999999999E-3</v>
          </cell>
        </row>
        <row r="120">
          <cell r="F120" t="str">
            <v>BOIGALTFINRPT</v>
          </cell>
          <cell r="G120" t="str">
            <v>Alternate Financial</v>
          </cell>
          <cell r="H120" t="str">
            <v>BOIGGS_RCHRG</v>
          </cell>
          <cell r="I120" t="str">
            <v>Group Support Recharges</v>
          </cell>
          <cell r="J120">
            <v>-3.1483240000000001E-3</v>
          </cell>
        </row>
        <row r="121">
          <cell r="F121" t="str">
            <v>BOIGALTFINRPT</v>
          </cell>
          <cell r="G121" t="str">
            <v>Alternate Financial</v>
          </cell>
          <cell r="H121" t="str">
            <v>4410131</v>
          </cell>
          <cell r="I121" t="str">
            <v>Recharges - Group HR</v>
          </cell>
          <cell r="J121">
            <v>-6.43357E-4</v>
          </cell>
        </row>
        <row r="122">
          <cell r="F122" t="str">
            <v>BOIGALTFINRPT</v>
          </cell>
          <cell r="G122" t="str">
            <v>Alternate Financial</v>
          </cell>
          <cell r="H122" t="str">
            <v>4410200</v>
          </cell>
          <cell r="I122" t="str">
            <v>Recharges - Insurance</v>
          </cell>
          <cell r="J122">
            <v>-1.098017E-3</v>
          </cell>
        </row>
        <row r="123">
          <cell r="F123" t="str">
            <v>BOIGALTFINRPT</v>
          </cell>
          <cell r="G123" t="str">
            <v>Alternate Financial</v>
          </cell>
          <cell r="H123" t="str">
            <v>4410220</v>
          </cell>
          <cell r="I123" t="str">
            <v>Recharges - Finance Services</v>
          </cell>
          <cell r="J123">
            <v>-1.099498E-3</v>
          </cell>
        </row>
      </sheetData>
      <sheetData sheetId="2" refreshError="1">
        <row r="12">
          <cell r="F12" t="str">
            <v>May</v>
          </cell>
        </row>
        <row r="13">
          <cell r="A13" t="str">
            <v/>
          </cell>
          <cell r="B13" t="str">
            <v/>
          </cell>
          <cell r="C13" t="str">
            <v/>
          </cell>
          <cell r="D13" t="str">
            <v>Posting period</v>
          </cell>
          <cell r="E13" t="str">
            <v>1</v>
          </cell>
          <cell r="F13" t="str">
            <v>2</v>
          </cell>
          <cell r="G13" t="str">
            <v>3</v>
          </cell>
          <cell r="H13" t="str">
            <v>4</v>
          </cell>
        </row>
        <row r="14">
          <cell r="A14" t="str">
            <v>Cost Center</v>
          </cell>
          <cell r="B14" t="str">
            <v/>
          </cell>
          <cell r="C14" t="str">
            <v>G/L Account</v>
          </cell>
          <cell r="D14" t="str">
            <v/>
          </cell>
          <cell r="E14" t="str">
            <v>YTD Actual (P&amp;L)</v>
          </cell>
          <cell r="F14" t="str">
            <v>YTD Actual (P&amp;L)</v>
          </cell>
          <cell r="G14" t="str">
            <v>YTD Actual (P&amp;L)</v>
          </cell>
          <cell r="H14" t="str">
            <v>YTD Actual (P&amp;L)</v>
          </cell>
        </row>
        <row r="15">
          <cell r="A15" t="str">
            <v>Overall Result</v>
          </cell>
          <cell r="B15" t="str">
            <v/>
          </cell>
          <cell r="C15" t="str">
            <v/>
          </cell>
          <cell r="D15" t="str">
            <v/>
          </cell>
          <cell r="E15">
            <v>154.95148281799999</v>
          </cell>
          <cell r="F15">
            <v>155.82655586800001</v>
          </cell>
          <cell r="G15">
            <v>156.64739224100001</v>
          </cell>
          <cell r="H15">
            <v>139.72681109300001</v>
          </cell>
        </row>
        <row r="16">
          <cell r="A16" t="str">
            <v>BOIGBOIGHIERV2</v>
          </cell>
          <cell r="B16" t="str">
            <v>BOIGHIER Std Hierarc</v>
          </cell>
          <cell r="C16" t="str">
            <v>BOIGTOTALCOSTS</v>
          </cell>
          <cell r="D16" t="str">
            <v>Total Costs</v>
          </cell>
          <cell r="E16">
            <v>154.97128127100001</v>
          </cell>
          <cell r="F16">
            <v>155.84511208200001</v>
          </cell>
          <cell r="G16">
            <v>156.02632431399999</v>
          </cell>
          <cell r="H16">
            <v>140.026991417</v>
          </cell>
        </row>
        <row r="17">
          <cell r="A17" t="str">
            <v>BOIGBOIGHIERV2</v>
          </cell>
          <cell r="B17" t="str">
            <v>BOIGHIER Std Hierarc</v>
          </cell>
          <cell r="C17" t="str">
            <v>BOIGDIRCOSTS</v>
          </cell>
          <cell r="D17" t="str">
            <v>Direct Costs</v>
          </cell>
          <cell r="E17">
            <v>155.12230321300001</v>
          </cell>
          <cell r="F17">
            <v>155.476788709</v>
          </cell>
          <cell r="G17">
            <v>155.80869514700001</v>
          </cell>
          <cell r="H17">
            <v>140.03289766699999</v>
          </cell>
        </row>
        <row r="18">
          <cell r="A18" t="str">
            <v>BOIGBOIGHIERV2</v>
          </cell>
          <cell r="B18" t="str">
            <v>BOIGHIER Std Hierarc</v>
          </cell>
          <cell r="C18" t="str">
            <v>BOIGSTAFF</v>
          </cell>
          <cell r="D18" t="str">
            <v>Staff Costs</v>
          </cell>
          <cell r="E18">
            <v>92.593921158000001</v>
          </cell>
          <cell r="F18">
            <v>91.420417989000001</v>
          </cell>
          <cell r="G18">
            <v>90.633927748999994</v>
          </cell>
          <cell r="H18">
            <v>79.029223557999998</v>
          </cell>
        </row>
        <row r="19">
          <cell r="A19" t="str">
            <v>BOIGBOIGHIERV2</v>
          </cell>
          <cell r="B19" t="str">
            <v>BOIGHIER Std Hierarc</v>
          </cell>
          <cell r="C19" t="str">
            <v>BOIGSALS</v>
          </cell>
          <cell r="D19" t="str">
            <v>Wages and Salaries</v>
          </cell>
          <cell r="E19">
            <v>73.113626486000001</v>
          </cell>
          <cell r="F19">
            <v>71.720519523999997</v>
          </cell>
          <cell r="G19">
            <v>71.873680015000005</v>
          </cell>
          <cell r="H19">
            <v>59.945865785999999</v>
          </cell>
        </row>
        <row r="20">
          <cell r="A20" t="str">
            <v>BOIGBOIGHIERV2</v>
          </cell>
          <cell r="B20" t="str">
            <v>BOIGHIER Std Hierarc</v>
          </cell>
          <cell r="C20" t="str">
            <v>BOIGPENSIONS</v>
          </cell>
          <cell r="D20" t="str">
            <v>Pension Costs</v>
          </cell>
          <cell r="E20">
            <v>17.037124514999999</v>
          </cell>
          <cell r="F20">
            <v>18.255861244999998</v>
          </cell>
          <cell r="G20">
            <v>17.224022136999999</v>
          </cell>
          <cell r="H20">
            <v>15.921507565000001</v>
          </cell>
        </row>
        <row r="21">
          <cell r="A21" t="str">
            <v>BOIGBOIGHIERV2</v>
          </cell>
          <cell r="B21" t="str">
            <v>BOIGHIER Std Hierarc</v>
          </cell>
          <cell r="C21" t="str">
            <v>BOIGBONUSSSI</v>
          </cell>
          <cell r="D21" t="str">
            <v>Bonuses &amp; SSI</v>
          </cell>
          <cell r="E21">
            <v>1.3112446010000001</v>
          </cell>
          <cell r="F21">
            <v>0.84134630700000002</v>
          </cell>
          <cell r="G21">
            <v>0.93839235099999996</v>
          </cell>
          <cell r="H21">
            <v>1.819009817</v>
          </cell>
        </row>
        <row r="22">
          <cell r="A22" t="str">
            <v>BOIGBOIGHIERV2</v>
          </cell>
          <cell r="B22" t="str">
            <v>BOIGHIER Std Hierarc</v>
          </cell>
          <cell r="C22" t="str">
            <v>BOIGOTHSTF</v>
          </cell>
          <cell r="D22" t="str">
            <v>Other Staff Costs</v>
          </cell>
          <cell r="E22">
            <v>1.1319255560000001</v>
          </cell>
          <cell r="F22">
            <v>0.60269091200000002</v>
          </cell>
          <cell r="G22">
            <v>0.59783324699999996</v>
          </cell>
          <cell r="H22">
            <v>1.3428403900000001</v>
          </cell>
        </row>
        <row r="23">
          <cell r="A23" t="str">
            <v>BOIGBOIGHIERV2</v>
          </cell>
          <cell r="B23" t="str">
            <v>BOIGHIER Std Hierarc</v>
          </cell>
          <cell r="C23" t="str">
            <v>BOIGDEVELOP</v>
          </cell>
          <cell r="D23" t="str">
            <v>Development Costs</v>
          </cell>
          <cell r="E23">
            <v>5.9048253160000002</v>
          </cell>
          <cell r="F23">
            <v>5.5729672680000002</v>
          </cell>
          <cell r="G23">
            <v>7.0387187210000004</v>
          </cell>
          <cell r="H23">
            <v>6.0863728869999996</v>
          </cell>
        </row>
        <row r="24">
          <cell r="A24" t="str">
            <v>BOIGBOIGHIERV2</v>
          </cell>
          <cell r="B24" t="str">
            <v>BOIGHIER Std Hierarc</v>
          </cell>
          <cell r="C24" t="str">
            <v>BOIGTRAVEL</v>
          </cell>
          <cell r="D24" t="str">
            <v>Travel Costs</v>
          </cell>
          <cell r="E24">
            <v>0.86669190299999999</v>
          </cell>
          <cell r="F24">
            <v>1.016608293</v>
          </cell>
          <cell r="G24">
            <v>0.97586609899999999</v>
          </cell>
          <cell r="H24">
            <v>1.127403047</v>
          </cell>
        </row>
        <row r="25">
          <cell r="A25" t="str">
            <v>BOIGBOIGHIERV2</v>
          </cell>
          <cell r="B25" t="str">
            <v>BOIGHIER Std Hierarc</v>
          </cell>
          <cell r="C25" t="str">
            <v>BOIGMKTSAL</v>
          </cell>
          <cell r="D25" t="str">
            <v>Marketing &amp; Sales</v>
          </cell>
          <cell r="E25">
            <v>2.923201368</v>
          </cell>
          <cell r="F25">
            <v>2.218644286</v>
          </cell>
          <cell r="G25">
            <v>3.5365176489999999</v>
          </cell>
          <cell r="H25">
            <v>2.8001997109999999</v>
          </cell>
        </row>
        <row r="26">
          <cell r="A26" t="str">
            <v>BOIGBOIGHIERV2</v>
          </cell>
          <cell r="B26" t="str">
            <v>BOIGHIER Std Hierarc</v>
          </cell>
          <cell r="C26" t="str">
            <v>BOIGCORPENT</v>
          </cell>
          <cell r="D26" t="str">
            <v>Corporate Entertainment</v>
          </cell>
          <cell r="E26">
            <v>0.39541227200000001</v>
          </cell>
          <cell r="F26">
            <v>0.24965410699999999</v>
          </cell>
          <cell r="G26">
            <v>0.51013029200000004</v>
          </cell>
          <cell r="H26">
            <v>0.26280632599999998</v>
          </cell>
        </row>
        <row r="27">
          <cell r="A27" t="str">
            <v>BOIGBOIGHIERV2</v>
          </cell>
          <cell r="B27" t="str">
            <v>BOIGHIER Std Hierarc</v>
          </cell>
          <cell r="C27" t="str">
            <v>BOIGSTFDEVEDU</v>
          </cell>
          <cell r="D27" t="str">
            <v>Staff Development, Education &amp; Training</v>
          </cell>
          <cell r="E27">
            <v>1.5402590119999999</v>
          </cell>
          <cell r="F27">
            <v>1.819177743</v>
          </cell>
          <cell r="G27">
            <v>1.7181260759999999</v>
          </cell>
          <cell r="H27">
            <v>1.5131068139999999</v>
          </cell>
        </row>
        <row r="28">
          <cell r="A28" t="str">
            <v>BOIGBOIGHIERV2</v>
          </cell>
          <cell r="B28" t="str">
            <v>BOIGHIER Std Hierarc</v>
          </cell>
          <cell r="C28" t="str">
            <v>BOIGOTHDEV</v>
          </cell>
          <cell r="D28" t="str">
            <v>Other Development Costs</v>
          </cell>
          <cell r="E28">
            <v>0.17926076099999999</v>
          </cell>
          <cell r="F28">
            <v>0.26888283899999998</v>
          </cell>
          <cell r="G28">
            <v>0.298078605</v>
          </cell>
          <cell r="H28">
            <v>0.38285698800000001</v>
          </cell>
        </row>
        <row r="29">
          <cell r="A29" t="str">
            <v>BOIGBOIGHIERV2</v>
          </cell>
          <cell r="B29" t="str">
            <v>BOIGHIER Std Hierarc</v>
          </cell>
          <cell r="C29" t="str">
            <v>BOIGSERVICE</v>
          </cell>
          <cell r="D29" t="str">
            <v>Service Costs</v>
          </cell>
          <cell r="E29">
            <v>37.542306060999998</v>
          </cell>
          <cell r="F29">
            <v>36.063116936</v>
          </cell>
          <cell r="G29">
            <v>39.140400614000001</v>
          </cell>
          <cell r="H29">
            <v>38.745236407</v>
          </cell>
        </row>
        <row r="30">
          <cell r="A30" t="str">
            <v>BOIGBOIGHIERV2</v>
          </cell>
          <cell r="B30" t="str">
            <v>BOIGHIER Std Hierarc</v>
          </cell>
          <cell r="C30" t="str">
            <v>BOIGPREM</v>
          </cell>
          <cell r="D30" t="str">
            <v>Premises</v>
          </cell>
          <cell r="E30">
            <v>12.669785221</v>
          </cell>
          <cell r="F30">
            <v>11.905620249</v>
          </cell>
          <cell r="G30">
            <v>13.903738066000001</v>
          </cell>
          <cell r="H30">
            <v>11.374060678999999</v>
          </cell>
        </row>
        <row r="31">
          <cell r="A31" t="str">
            <v>BOIGBOIGHIERV2</v>
          </cell>
          <cell r="B31" t="str">
            <v>BOIGHIER Std Hierarc</v>
          </cell>
          <cell r="C31" t="str">
            <v>BOIGIT</v>
          </cell>
          <cell r="D31" t="str">
            <v>Information Technology</v>
          </cell>
          <cell r="E31">
            <v>10.08500256</v>
          </cell>
          <cell r="F31">
            <v>8.4288668649999998</v>
          </cell>
          <cell r="G31">
            <v>10.752591784</v>
          </cell>
          <cell r="H31">
            <v>11.288011892</v>
          </cell>
        </row>
        <row r="32">
          <cell r="A32" t="str">
            <v>BOIGBOIGHIERV2</v>
          </cell>
          <cell r="B32" t="str">
            <v>BOIGHIER Std Hierarc</v>
          </cell>
          <cell r="C32" t="str">
            <v>BOIGEQUIPMENT</v>
          </cell>
          <cell r="D32" t="str">
            <v>Equipment</v>
          </cell>
          <cell r="E32">
            <v>7.1548111999999997E-2</v>
          </cell>
          <cell r="F32">
            <v>0.38516449899999999</v>
          </cell>
          <cell r="G32">
            <v>0.17168636200000001</v>
          </cell>
          <cell r="H32">
            <v>0.29111723299999998</v>
          </cell>
        </row>
        <row r="33">
          <cell r="A33" t="str">
            <v>BOIGBOIGHIERV2</v>
          </cell>
          <cell r="B33" t="str">
            <v>BOIGHIER Std Hierarc</v>
          </cell>
          <cell r="C33" t="str">
            <v>BOIGATM</v>
          </cell>
          <cell r="D33" t="str">
            <v>ATM Costs</v>
          </cell>
          <cell r="E33">
            <v>1.3849848629999999</v>
          </cell>
          <cell r="F33">
            <v>1.8007561910000001</v>
          </cell>
          <cell r="G33">
            <v>1.5186234540000001</v>
          </cell>
          <cell r="H33">
            <v>1.5239196020000001</v>
          </cell>
        </row>
        <row r="34">
          <cell r="A34" t="str">
            <v>BOIGBOIGHIERV2</v>
          </cell>
          <cell r="B34" t="str">
            <v>BOIGHIER Std Hierarc</v>
          </cell>
          <cell r="C34" t="str">
            <v>BOIGTELEPOST</v>
          </cell>
          <cell r="D34" t="str">
            <v>Telephony &amp; Postage</v>
          </cell>
          <cell r="E34">
            <v>5.0248933329999996</v>
          </cell>
          <cell r="F34">
            <v>5.7825966559999999</v>
          </cell>
          <cell r="G34">
            <v>5.3247237439999999</v>
          </cell>
          <cell r="H34">
            <v>6.2999259490000004</v>
          </cell>
        </row>
        <row r="35">
          <cell r="A35" t="str">
            <v>BOIGBOIGHIERV2</v>
          </cell>
          <cell r="B35" t="str">
            <v>BOIGHIER Std Hierarc</v>
          </cell>
          <cell r="C35" t="str">
            <v>BOIGPRINTSTAT</v>
          </cell>
          <cell r="D35" t="str">
            <v>Printing &amp; Stationery</v>
          </cell>
          <cell r="E35">
            <v>1.6948043740000001</v>
          </cell>
          <cell r="F35">
            <v>0.68361897500000002</v>
          </cell>
          <cell r="G35">
            <v>1.793548838</v>
          </cell>
          <cell r="H35">
            <v>1.315048776</v>
          </cell>
        </row>
        <row r="36">
          <cell r="A36" t="str">
            <v>BOIGBOIGHIERV2</v>
          </cell>
          <cell r="B36" t="str">
            <v>BOIGHIER Std Hierarc</v>
          </cell>
          <cell r="C36" t="str">
            <v>BOIGSECONDARY</v>
          </cell>
          <cell r="D36" t="str">
            <v>Secondary Costs excl. ITS</v>
          </cell>
          <cell r="E36">
            <v>1.5065988930000001</v>
          </cell>
          <cell r="F36">
            <v>0.82577309799999998</v>
          </cell>
          <cell r="G36">
            <v>5.4450215450000004</v>
          </cell>
          <cell r="H36">
            <v>0.528692885</v>
          </cell>
        </row>
        <row r="37">
          <cell r="A37" t="str">
            <v>BOIGBOIGHIERV2</v>
          </cell>
          <cell r="B37" t="str">
            <v>BOIGHIER Std Hierarc</v>
          </cell>
          <cell r="C37" t="str">
            <v>BOIGOTHSERV</v>
          </cell>
          <cell r="D37" t="str">
            <v>Other Service Costs</v>
          </cell>
          <cell r="E37">
            <v>5.104688705</v>
          </cell>
          <cell r="F37">
            <v>6.2507204019999998</v>
          </cell>
          <cell r="G37">
            <v>0.23046682099999999</v>
          </cell>
          <cell r="H37">
            <v>6.1244593920000003</v>
          </cell>
        </row>
        <row r="38">
          <cell r="A38" t="str">
            <v>BOIGBOIGHIERV2</v>
          </cell>
          <cell r="B38" t="str">
            <v>BOIGHIER Std Hierarc</v>
          </cell>
          <cell r="C38" t="str">
            <v>BOIGFINANCE</v>
          </cell>
          <cell r="D38" t="str">
            <v>Financial Costs</v>
          </cell>
          <cell r="E38">
            <v>18.029076112999999</v>
          </cell>
          <cell r="F38">
            <v>21.499462181999998</v>
          </cell>
          <cell r="G38">
            <v>18.370667093000002</v>
          </cell>
          <cell r="H38">
            <v>16.162331860999998</v>
          </cell>
        </row>
        <row r="39">
          <cell r="A39" t="str">
            <v>BOIGBOIGHIERV2</v>
          </cell>
          <cell r="B39" t="str">
            <v>BOIGHIER Std Hierarc</v>
          </cell>
          <cell r="C39" t="str">
            <v>BOIGDEPN</v>
          </cell>
          <cell r="D39" t="str">
            <v>Depreciation &amp; Amortisation</v>
          </cell>
          <cell r="E39">
            <v>13.077215932</v>
          </cell>
          <cell r="F39">
            <v>11.791731310999999</v>
          </cell>
          <cell r="G39">
            <v>11.361221259000001</v>
          </cell>
          <cell r="H39">
            <v>11.522081095000001</v>
          </cell>
        </row>
        <row r="40">
          <cell r="A40" t="str">
            <v>BOIGBOIGHIERV2</v>
          </cell>
          <cell r="B40" t="str">
            <v>BOIGHIER Std Hierarc</v>
          </cell>
          <cell r="C40" t="str">
            <v>BOIGPROFFEES</v>
          </cell>
          <cell r="D40" t="str">
            <v>Professional Fees</v>
          </cell>
          <cell r="E40">
            <v>5.6230292970000004</v>
          </cell>
          <cell r="F40">
            <v>8.2571068590000003</v>
          </cell>
          <cell r="G40">
            <v>5.6542069330000002</v>
          </cell>
          <cell r="H40">
            <v>4.6677145429999998</v>
          </cell>
        </row>
        <row r="41">
          <cell r="A41" t="str">
            <v>BOIGBOIGHIERV2</v>
          </cell>
          <cell r="B41" t="str">
            <v>BOIGHIER Std Hierarc</v>
          </cell>
          <cell r="C41" t="str">
            <v>BOIGFRAUDWO</v>
          </cell>
          <cell r="D41" t="str">
            <v>Fraud Losses &amp; Write-offs</v>
          </cell>
          <cell r="E41">
            <v>0.301982158</v>
          </cell>
          <cell r="F41">
            <v>1.238396144</v>
          </cell>
          <cell r="G41">
            <v>1.2959982189999999</v>
          </cell>
          <cell r="H41">
            <v>0.64722347199999997</v>
          </cell>
        </row>
        <row r="42">
          <cell r="A42" t="str">
            <v>BOIGBOIGHIERV2</v>
          </cell>
          <cell r="B42" t="str">
            <v>BOIGHIER Std Hierarc</v>
          </cell>
          <cell r="C42" t="str">
            <v>BOIGDISPOSALPL</v>
          </cell>
          <cell r="D42" t="str">
            <v>Profit/Loss on Disposal</v>
          </cell>
          <cell r="E42">
            <v>2.22826E-4</v>
          </cell>
          <cell r="F42">
            <v>-2.2597599999999999E-4</v>
          </cell>
          <cell r="G42">
            <v>-3.0174836999999999E-2</v>
          </cell>
          <cell r="H42">
            <v>1.5076559E-2</v>
          </cell>
        </row>
        <row r="43">
          <cell r="A43" t="str">
            <v>BOIGBOIGHIERV2</v>
          </cell>
          <cell r="B43" t="str">
            <v>BOIGHIER Std Hierarc</v>
          </cell>
          <cell r="C43" t="str">
            <v>BOIGOTHFIN</v>
          </cell>
          <cell r="D43" t="str">
            <v>Other Financial Costs</v>
          </cell>
          <cell r="E43">
            <v>-0.97337410000000002</v>
          </cell>
          <cell r="F43">
            <v>0.212453843</v>
          </cell>
          <cell r="G43">
            <v>8.9415518999999999E-2</v>
          </cell>
          <cell r="H43">
            <v>-0.68976380900000001</v>
          </cell>
        </row>
        <row r="44">
          <cell r="A44" t="str">
            <v>BOIGBOIGHIERV2</v>
          </cell>
          <cell r="B44" t="str">
            <v>BOIGHIER Std Hierarc</v>
          </cell>
          <cell r="C44" t="str">
            <v>BOIGOTHR</v>
          </cell>
          <cell r="D44" t="str">
            <v>Other Costs</v>
          </cell>
          <cell r="E44">
            <v>1.052174564</v>
          </cell>
          <cell r="F44">
            <v>0.92082433399999997</v>
          </cell>
          <cell r="G44">
            <v>0.62498096999999997</v>
          </cell>
          <cell r="H44">
            <v>9.7329540000000003E-3</v>
          </cell>
        </row>
        <row r="45">
          <cell r="A45" t="str">
            <v>BOIGBOIGHIERV2</v>
          </cell>
          <cell r="B45" t="str">
            <v>BOIGHIER Std Hierarc</v>
          </cell>
          <cell r="C45" t="str">
            <v>4601010</v>
          </cell>
          <cell r="D45" t="str">
            <v>Miscellaneous</v>
          </cell>
          <cell r="E45">
            <v>0.92862982400000005</v>
          </cell>
          <cell r="F45">
            <v>0.71827143900000001</v>
          </cell>
          <cell r="G45">
            <v>0.46619291000000002</v>
          </cell>
          <cell r="H45">
            <v>-0.10282448900000001</v>
          </cell>
        </row>
        <row r="46">
          <cell r="A46" t="str">
            <v>BOIGBOIGHIERV2</v>
          </cell>
          <cell r="B46" t="str">
            <v>BOIGHIER Std Hierarc</v>
          </cell>
          <cell r="C46" t="str">
            <v>4601012</v>
          </cell>
          <cell r="D46" t="str">
            <v>Restructuring Costs</v>
          </cell>
          <cell r="H46">
            <v>5.1409999999999997E-5</v>
          </cell>
        </row>
        <row r="47">
          <cell r="A47" t="str">
            <v>BOIGBOIGHIERV2</v>
          </cell>
          <cell r="B47" t="str">
            <v>BOIGHIER Std Hierarc</v>
          </cell>
          <cell r="C47" t="str">
            <v>4601015</v>
          </cell>
          <cell r="D47" t="str">
            <v>Directors Fees</v>
          </cell>
          <cell r="E47">
            <v>0.13043902900000001</v>
          </cell>
          <cell r="F47">
            <v>0.15185633400000001</v>
          </cell>
          <cell r="G47">
            <v>0.17115756600000001</v>
          </cell>
          <cell r="H47">
            <v>0.113160804</v>
          </cell>
        </row>
        <row r="48">
          <cell r="A48" t="str">
            <v>BOIGBOIGHIERV2</v>
          </cell>
          <cell r="B48" t="str">
            <v>BOIGHIER Std Hierarc</v>
          </cell>
          <cell r="C48" t="str">
            <v>4601020</v>
          </cell>
          <cell r="D48" t="str">
            <v>Unallocated Visa Expenses</v>
          </cell>
          <cell r="E48">
            <v>6.4759370000000002E-3</v>
          </cell>
          <cell r="F48">
            <v>4.3179230000000004E-3</v>
          </cell>
          <cell r="G48">
            <v>-5.1455679999999997E-3</v>
          </cell>
          <cell r="H48">
            <v>1.4903919999999999E-2</v>
          </cell>
        </row>
        <row r="49">
          <cell r="A49" t="str">
            <v>BOIGBOIGHIERV2</v>
          </cell>
          <cell r="B49" t="str">
            <v>BOIGHIER Std Hierarc</v>
          </cell>
          <cell r="C49" t="str">
            <v>4601039</v>
          </cell>
          <cell r="D49" t="str">
            <v>Other Costs Recovery</v>
          </cell>
          <cell r="E49">
            <v>-6.8532760000000002E-3</v>
          </cell>
          <cell r="F49">
            <v>4.7739068000000003E-2</v>
          </cell>
          <cell r="G49">
            <v>-6.1347279999999999E-3</v>
          </cell>
          <cell r="H49">
            <v>-6.1039919999999999E-3</v>
          </cell>
        </row>
        <row r="50">
          <cell r="A50" t="str">
            <v>BOIGBOIGHIERV2</v>
          </cell>
          <cell r="B50" t="str">
            <v>BOIGHIER Std Hierarc</v>
          </cell>
          <cell r="C50" t="str">
            <v>4601040</v>
          </cell>
          <cell r="D50" t="str">
            <v>Other Costs Settlement</v>
          </cell>
          <cell r="E50">
            <v>-6.5169499999999997E-3</v>
          </cell>
          <cell r="F50">
            <v>-1.3604299999999999E-3</v>
          </cell>
          <cell r="G50">
            <v>-1.08921E-3</v>
          </cell>
          <cell r="H50">
            <v>-9.4546999999999999E-3</v>
          </cell>
        </row>
        <row r="51">
          <cell r="A51" t="str">
            <v>BOIGBOIGHIERV2</v>
          </cell>
          <cell r="B51" t="str">
            <v>BOIGHIER Std Hierarc</v>
          </cell>
          <cell r="C51" t="str">
            <v>BOIGINDIRCOSTS</v>
          </cell>
          <cell r="D51" t="str">
            <v>Indirect Costs</v>
          </cell>
          <cell r="E51">
            <v>-0.15102194099999999</v>
          </cell>
          <cell r="F51">
            <v>0.36832337300000001</v>
          </cell>
          <cell r="G51">
            <v>0.21762916700000001</v>
          </cell>
          <cell r="H51">
            <v>-5.90625E-3</v>
          </cell>
        </row>
        <row r="52">
          <cell r="A52" t="str">
            <v>BOIGBOIGHIERV2</v>
          </cell>
          <cell r="B52" t="str">
            <v>BOIGHIER Std Hierarc</v>
          </cell>
          <cell r="C52" t="str">
            <v>BOIGIT_RCHRG</v>
          </cell>
          <cell r="D52" t="str">
            <v>IT Recharges</v>
          </cell>
          <cell r="E52">
            <v>-0.13078746499999999</v>
          </cell>
          <cell r="F52">
            <v>-1.2839633E-2</v>
          </cell>
          <cell r="G52">
            <v>-8.0440461000000005E-2</v>
          </cell>
          <cell r="H52">
            <v>-6.36749E-3</v>
          </cell>
        </row>
        <row r="53">
          <cell r="A53" t="str">
            <v>BOIGBOIGHIERV2</v>
          </cell>
          <cell r="B53" t="str">
            <v>BOIGHIER Std Hierarc</v>
          </cell>
          <cell r="C53" t="str">
            <v>4410110</v>
          </cell>
          <cell r="D53" t="str">
            <v>Recharges - BT Voice</v>
          </cell>
          <cell r="E53">
            <v>-6.2639999999999997E-6</v>
          </cell>
          <cell r="F53">
            <v>-4.9204900000000005E-4</v>
          </cell>
          <cell r="G53">
            <v>-3.2017800000000001E-4</v>
          </cell>
          <cell r="H53">
            <v>1.1183454000000001E-2</v>
          </cell>
        </row>
        <row r="54">
          <cell r="A54" t="str">
            <v>BOIGBOIGHIERV2</v>
          </cell>
          <cell r="B54" t="str">
            <v>BOIGHIER Std Hierarc</v>
          </cell>
          <cell r="C54" t="str">
            <v>4410113</v>
          </cell>
          <cell r="D54" t="str">
            <v>Recharges - BT Data</v>
          </cell>
          <cell r="E54">
            <v>-8.3900000000000004E-7</v>
          </cell>
          <cell r="F54">
            <v>-1.767E-6</v>
          </cell>
          <cell r="G54">
            <v>-2.6560000000000001E-6</v>
          </cell>
          <cell r="H54">
            <v>-1.39E-6</v>
          </cell>
        </row>
        <row r="55">
          <cell r="A55" t="str">
            <v>BOIGBOIGHIERV2</v>
          </cell>
          <cell r="B55" t="str">
            <v>BOIGHIER Std Hierarc</v>
          </cell>
          <cell r="C55" t="str">
            <v>4410150</v>
          </cell>
          <cell r="D55" t="str">
            <v>Recharges - SAP Centre of Excellence</v>
          </cell>
          <cell r="F55">
            <v>-1.2574101000000001E-2</v>
          </cell>
          <cell r="G55">
            <v>-3.4798820000000001E-3</v>
          </cell>
          <cell r="H55">
            <v>-1.8961049999999999E-3</v>
          </cell>
        </row>
        <row r="56">
          <cell r="A56" t="str">
            <v>BOIGBOIGHIERV2</v>
          </cell>
          <cell r="B56" t="str">
            <v>BOIGHIER Std Hierarc</v>
          </cell>
          <cell r="C56" t="str">
            <v>4410170</v>
          </cell>
          <cell r="D56" t="str">
            <v>Recharges - HP CCB</v>
          </cell>
          <cell r="E56">
            <v>-0.13078036200000001</v>
          </cell>
          <cell r="F56">
            <v>2.28285E-4</v>
          </cell>
          <cell r="G56">
            <v>-7.6637743999999994E-2</v>
          </cell>
          <cell r="H56">
            <v>-1.5653449E-2</v>
          </cell>
        </row>
        <row r="57">
          <cell r="A57" t="str">
            <v>BOIGBOIGHIERV2</v>
          </cell>
          <cell r="B57" t="str">
            <v>BOIGHIER Std Hierarc</v>
          </cell>
          <cell r="C57" t="str">
            <v>BOIGOP_RCHRG</v>
          </cell>
          <cell r="D57" t="str">
            <v>Operations Recharges</v>
          </cell>
          <cell r="E57">
            <v>-1.6323372999999999E-2</v>
          </cell>
          <cell r="F57">
            <v>-3.2500543E-2</v>
          </cell>
          <cell r="G57">
            <v>-9.5511800000000003E-4</v>
          </cell>
          <cell r="H57">
            <v>3.6694850000000001E-3</v>
          </cell>
        </row>
        <row r="58">
          <cell r="A58" t="str">
            <v>BOIGBOIGHIERV2</v>
          </cell>
          <cell r="B58" t="str">
            <v>BOIGHIER Std Hierarc</v>
          </cell>
          <cell r="C58" t="str">
            <v>4410111</v>
          </cell>
          <cell r="D58" t="str">
            <v>Recharges Suppor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BOIGBOIGHIERV2</v>
          </cell>
          <cell r="B59" t="str">
            <v>BOIGHIER Std Hierarc</v>
          </cell>
          <cell r="C59" t="str">
            <v>4410100</v>
          </cell>
          <cell r="D59" t="str">
            <v>Recharges - Property/Facilities</v>
          </cell>
          <cell r="E59">
            <v>3.1871E-5</v>
          </cell>
          <cell r="F59">
            <v>1.25038E-4</v>
          </cell>
          <cell r="G59">
            <v>3.7512999999999998E-5</v>
          </cell>
          <cell r="H59">
            <v>2.9320999999999999E-5</v>
          </cell>
        </row>
        <row r="60">
          <cell r="A60" t="str">
            <v>BOIGBOIGHIERV2</v>
          </cell>
          <cell r="B60" t="str">
            <v>BOIGHIER Std Hierarc</v>
          </cell>
          <cell r="C60" t="str">
            <v>4410210</v>
          </cell>
          <cell r="D60" t="str">
            <v>Recharges - POFS</v>
          </cell>
          <cell r="E60">
            <v>-5.264843E-3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BOIGBOIGHIERV2</v>
          </cell>
          <cell r="B61" t="str">
            <v>BOIGHIER Std Hierarc</v>
          </cell>
          <cell r="C61" t="str">
            <v>4410250</v>
          </cell>
          <cell r="D61" t="str">
            <v>Recharges - Group Customer Operations</v>
          </cell>
          <cell r="E61">
            <v>-6.476903E-3</v>
          </cell>
          <cell r="F61">
            <v>-1.8194319E-2</v>
          </cell>
          <cell r="G61">
            <v>4.3432899999999997E-3</v>
          </cell>
          <cell r="H61">
            <v>6.7512980000000002E-3</v>
          </cell>
        </row>
        <row r="62">
          <cell r="A62" t="str">
            <v>BOIGBOIGHIERV2</v>
          </cell>
          <cell r="B62" t="str">
            <v>BOIGHIER Std Hierarc</v>
          </cell>
          <cell r="C62" t="str">
            <v>4410120</v>
          </cell>
          <cell r="D62" t="str">
            <v>Recharges - Procurement</v>
          </cell>
          <cell r="E62">
            <v>-8.0878600000000003E-4</v>
          </cell>
          <cell r="F62">
            <v>-2.2608139999999999E-3</v>
          </cell>
          <cell r="G62">
            <v>-6.9735399999999996E-4</v>
          </cell>
          <cell r="H62">
            <v>5.0773300000000001E-4</v>
          </cell>
        </row>
        <row r="63">
          <cell r="A63" t="str">
            <v>BOIGBOIGHIERV2</v>
          </cell>
          <cell r="B63" t="str">
            <v>BOIGHIER Std Hierarc</v>
          </cell>
          <cell r="C63" t="str">
            <v>4410130</v>
          </cell>
          <cell r="D63" t="str">
            <v>Recharges - HR Operations</v>
          </cell>
          <cell r="E63">
            <v>-3.8610100000000002E-4</v>
          </cell>
          <cell r="F63">
            <v>-1.079287E-3</v>
          </cell>
          <cell r="G63">
            <v>-3.32906E-4</v>
          </cell>
          <cell r="H63">
            <v>2.42387E-4</v>
          </cell>
        </row>
        <row r="64">
          <cell r="A64" t="str">
            <v>BOIGBOIGHIERV2</v>
          </cell>
          <cell r="B64" t="str">
            <v>BOIGHIER Std Hierarc</v>
          </cell>
          <cell r="C64" t="str">
            <v>4410140</v>
          </cell>
          <cell r="D64" t="str">
            <v>Recharges - Learning</v>
          </cell>
          <cell r="E64">
            <v>-1E-8</v>
          </cell>
          <cell r="F64">
            <v>1.0000000000000001E-9</v>
          </cell>
          <cell r="G64">
            <v>2.0000000000000001E-9</v>
          </cell>
          <cell r="H64">
            <v>-1E-8</v>
          </cell>
        </row>
        <row r="65">
          <cell r="A65" t="str">
            <v>BOIGBOIGHIERV2</v>
          </cell>
          <cell r="B65" t="str">
            <v>BOIGHIER Std Hierarc</v>
          </cell>
          <cell r="C65" t="str">
            <v>4410180</v>
          </cell>
          <cell r="D65" t="str">
            <v>Recharges - Other</v>
          </cell>
          <cell r="E65">
            <v>-6.1855299999999998E-4</v>
          </cell>
          <cell r="F65">
            <v>-1.7290739999999999E-3</v>
          </cell>
          <cell r="G65">
            <v>-5.33334E-4</v>
          </cell>
          <cell r="H65">
            <v>3.8831100000000002E-4</v>
          </cell>
        </row>
        <row r="66">
          <cell r="A66" t="str">
            <v>BOIGBOIGHIERV2</v>
          </cell>
          <cell r="B66" t="str">
            <v>BOIGHIER Std Hierarc</v>
          </cell>
          <cell r="C66" t="str">
            <v>4410270</v>
          </cell>
          <cell r="D66" t="str">
            <v>Recharges - Group Payments</v>
          </cell>
          <cell r="E66">
            <v>-2.8000479999999999E-3</v>
          </cell>
          <cell r="F66">
            <v>-9.3620890000000005E-3</v>
          </cell>
          <cell r="G66">
            <v>-3.7723269999999998E-3</v>
          </cell>
          <cell r="H66">
            <v>-4.2495550000000003E-3</v>
          </cell>
        </row>
        <row r="67">
          <cell r="A67" t="str">
            <v>BOIGBOIGHIERV2</v>
          </cell>
          <cell r="B67" t="str">
            <v>BOIGHIER Std Hierarc</v>
          </cell>
          <cell r="C67" t="str">
            <v>BOIGGS_RCHRG</v>
          </cell>
          <cell r="D67" t="str">
            <v>Group Support Recharges</v>
          </cell>
          <cell r="E67">
            <v>-3.1483240000000001E-3</v>
          </cell>
          <cell r="F67">
            <v>-3.7162470000000002E-3</v>
          </cell>
          <cell r="G67">
            <v>-5.101609E-3</v>
          </cell>
          <cell r="H67">
            <v>-2.5102459999999998E-3</v>
          </cell>
        </row>
        <row r="68">
          <cell r="A68" t="str">
            <v>BOIGBOIGHIERV2</v>
          </cell>
          <cell r="B68" t="str">
            <v>BOIGHIER Std Hierarc</v>
          </cell>
          <cell r="C68" t="str">
            <v>4410131</v>
          </cell>
          <cell r="D68" t="str">
            <v>Recharges - Group HR</v>
          </cell>
          <cell r="E68">
            <v>-6.43357E-4</v>
          </cell>
          <cell r="F68">
            <v>-7.5941799999999999E-4</v>
          </cell>
          <cell r="G68">
            <v>-1.0425E-3</v>
          </cell>
          <cell r="H68">
            <v>-5.1294800000000005E-4</v>
          </cell>
        </row>
        <row r="69">
          <cell r="A69" t="str">
            <v>BOIGBOIGHIERV2</v>
          </cell>
          <cell r="B69" t="str">
            <v>BOIGHIER Std Hierarc</v>
          </cell>
          <cell r="C69" t="str">
            <v>4410200</v>
          </cell>
          <cell r="D69" t="str">
            <v>Recharges - Insurance</v>
          </cell>
          <cell r="E69">
            <v>-1.098017E-3</v>
          </cell>
          <cell r="F69">
            <v>-1.2960910000000001E-3</v>
          </cell>
          <cell r="G69">
            <v>-1.779264E-3</v>
          </cell>
          <cell r="H69">
            <v>-8.7549399999999999E-4</v>
          </cell>
        </row>
        <row r="70">
          <cell r="A70" t="str">
            <v>BOIGBOIGHIERV2</v>
          </cell>
          <cell r="B70" t="str">
            <v>BOIGHIER Std Hierarc</v>
          </cell>
          <cell r="C70" t="str">
            <v>4410220</v>
          </cell>
          <cell r="D70" t="str">
            <v>Recharges - Finance Services</v>
          </cell>
          <cell r="E70">
            <v>-1.099498E-3</v>
          </cell>
          <cell r="F70">
            <v>-1.297826E-3</v>
          </cell>
          <cell r="G70">
            <v>-1.781637E-3</v>
          </cell>
          <cell r="H70">
            <v>-8.7666299999999996E-4</v>
          </cell>
        </row>
        <row r="71">
          <cell r="A71" t="str">
            <v>BOIGBOIGHIERV2</v>
          </cell>
          <cell r="B71" t="str">
            <v>BOIGHIER Std Hierarc</v>
          </cell>
          <cell r="C71" t="str">
            <v>4410230</v>
          </cell>
          <cell r="D71" t="str">
            <v>Recharges - Shared Services</v>
          </cell>
          <cell r="E71">
            <v>-3.0745300000000001E-4</v>
          </cell>
          <cell r="F71">
            <v>-3.6291200000000001E-4</v>
          </cell>
          <cell r="G71">
            <v>-4.9820799999999998E-4</v>
          </cell>
          <cell r="H71">
            <v>-2.4514200000000001E-4</v>
          </cell>
        </row>
        <row r="72">
          <cell r="A72" t="str">
            <v>BOIGBOIGHIERV2</v>
          </cell>
          <cell r="B72" t="str">
            <v>BOIGHIER Std Hierarc</v>
          </cell>
          <cell r="C72" t="str">
            <v>4410280</v>
          </cell>
          <cell r="D72" t="str">
            <v>Recharges - Group Legal Servic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</sheetData>
      <sheetData sheetId="3" refreshError="1"/>
      <sheetData sheetId="4" refreshError="1"/>
      <sheetData sheetId="5" refreshError="1"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Relevance of Data (Date)</v>
          </cell>
          <cell r="J10" t="str">
            <v/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</row>
        <row r="16">
          <cell r="C16" t="str">
            <v>Chart of accounts</v>
          </cell>
          <cell r="D16" t="str">
            <v/>
          </cell>
        </row>
        <row r="17">
          <cell r="C17" t="str">
            <v>Company code</v>
          </cell>
          <cell r="D17" t="str">
            <v/>
          </cell>
        </row>
        <row r="18">
          <cell r="C18" t="str">
            <v>Company</v>
          </cell>
          <cell r="D18" t="str">
            <v/>
          </cell>
        </row>
        <row r="19">
          <cell r="C19" t="str">
            <v>Controlling area</v>
          </cell>
          <cell r="D19" t="str">
            <v/>
          </cell>
        </row>
        <row r="20">
          <cell r="C20" t="str">
            <v>Cost Center</v>
          </cell>
          <cell r="D20" t="str">
            <v>BOIGBOIGHIERV2 BOIGHIER Std Hierarchy V2, REST_H REST_H</v>
          </cell>
        </row>
        <row r="21">
          <cell r="C21" t="str">
            <v>Currency Type</v>
          </cell>
          <cell r="D21" t="str">
            <v/>
          </cell>
        </row>
        <row r="22">
          <cell r="C22" t="str">
            <v>Currency</v>
          </cell>
          <cell r="D22" t="str">
            <v/>
          </cell>
        </row>
        <row r="23">
          <cell r="C23" t="str">
            <v>Debit/Credit</v>
          </cell>
          <cell r="D23" t="str">
            <v/>
          </cell>
        </row>
        <row r="24">
          <cell r="C24" t="str">
            <v>Exchange Rate Type</v>
          </cell>
          <cell r="D24" t="str">
            <v/>
          </cell>
        </row>
        <row r="25">
          <cell r="C25" t="str">
            <v>Fisc Half Yr (H)</v>
          </cell>
          <cell r="D25" t="str">
            <v/>
          </cell>
        </row>
        <row r="26">
          <cell r="C26" t="str">
            <v>Fiscal Year Variant</v>
          </cell>
          <cell r="D26" t="str">
            <v/>
          </cell>
        </row>
        <row r="27">
          <cell r="C27" t="str">
            <v>Fiscal year</v>
          </cell>
          <cell r="D27" t="str">
            <v/>
          </cell>
        </row>
        <row r="28">
          <cell r="C28" t="str">
            <v>Fisccal Qrt/Year(Q)</v>
          </cell>
          <cell r="D28" t="str">
            <v/>
          </cell>
        </row>
        <row r="29">
          <cell r="C29" t="str">
            <v>G/L Account</v>
          </cell>
          <cell r="D29" t="str">
            <v>Total Costs</v>
          </cell>
        </row>
        <row r="30">
          <cell r="C30" t="str">
            <v>Item</v>
          </cell>
          <cell r="D30" t="str">
            <v/>
          </cell>
        </row>
        <row r="31">
          <cell r="C31" t="str">
            <v>Key Figures</v>
          </cell>
          <cell r="D31" t="str">
            <v>,YTD Actual (P&amp;L)</v>
          </cell>
        </row>
        <row r="32">
          <cell r="C32" t="str">
            <v>Ledger</v>
          </cell>
          <cell r="D32" t="str">
            <v/>
          </cell>
        </row>
        <row r="33">
          <cell r="C33" t="str">
            <v>Movement Type</v>
          </cell>
          <cell r="D33" t="str">
            <v/>
          </cell>
        </row>
        <row r="34">
          <cell r="C34" t="str">
            <v>Order</v>
          </cell>
          <cell r="D34" t="str">
            <v/>
          </cell>
        </row>
        <row r="35">
          <cell r="C35" t="str">
            <v>Partner account</v>
          </cell>
          <cell r="D35" t="str">
            <v/>
          </cell>
        </row>
        <row r="36">
          <cell r="C36" t="str">
            <v>Partner company code</v>
          </cell>
          <cell r="D36" t="str">
            <v/>
          </cell>
        </row>
        <row r="37">
          <cell r="C37" t="str">
            <v>Partner Company</v>
          </cell>
          <cell r="D37" t="str">
            <v/>
          </cell>
        </row>
        <row r="38">
          <cell r="C38" t="str">
            <v>Partner profit ctr</v>
          </cell>
          <cell r="D38" t="str">
            <v/>
          </cell>
        </row>
        <row r="39">
          <cell r="C39" t="str">
            <v>Posting period</v>
          </cell>
          <cell r="D39" t="str">
            <v/>
          </cell>
        </row>
        <row r="40">
          <cell r="C40" t="str">
            <v>Product</v>
          </cell>
          <cell r="D40" t="str">
            <v/>
          </cell>
        </row>
        <row r="41">
          <cell r="C41" t="str">
            <v>Profit Center</v>
          </cell>
          <cell r="D41" t="str">
            <v/>
          </cell>
        </row>
        <row r="42">
          <cell r="C42" t="str">
            <v>Send. bus. area</v>
          </cell>
          <cell r="D42" t="str">
            <v/>
          </cell>
        </row>
        <row r="43">
          <cell r="C43" t="str">
            <v>Valuation view</v>
          </cell>
          <cell r="D43" t="str">
            <v/>
          </cell>
        </row>
        <row r="44">
          <cell r="C44" t="str">
            <v>Value type</v>
          </cell>
          <cell r="D44" t="str">
            <v/>
          </cell>
        </row>
        <row r="45">
          <cell r="C45" t="str">
            <v>Version</v>
          </cell>
          <cell r="D45" t="str">
            <v/>
          </cell>
        </row>
        <row r="46">
          <cell r="C46" t="str">
            <v>WBS Element</v>
          </cell>
          <cell r="D46" t="str">
            <v/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E"/>
      <sheetName val="Controls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"/>
      <sheetName val="CENTR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"/>
      <sheetName val="IT"/>
      <sheetName val="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FS"/>
      <sheetName val="EUR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Equity Scaler"/>
      <sheetName val="Process notes and assumptions"/>
      <sheetName val="Retail Ireland"/>
      <sheetName val="Retail UK GBP"/>
      <sheetName val="Corporate Banking"/>
      <sheetName val="M&amp;T"/>
      <sheetName val="W&amp;I"/>
      <sheetName val="Group"/>
      <sheetName val="Consols"/>
      <sheetName val="RWAs"/>
      <sheetName val="Total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1a"/>
      <sheetName val="REM1b"/>
      <sheetName val="P3 Remuneration suggested chang"/>
    </sheetNames>
    <definedNames>
      <definedName name="Group" refersTo="#REF!"/>
    </defined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DNEY"/>
      <sheetName val="SYDN WEST"/>
      <sheetName val="BATHURST"/>
      <sheetName val="CANBERRA"/>
      <sheetName val="GOULBURN"/>
      <sheetName val="WOLLONGONG"/>
      <sheetName val="SUMMARY"/>
      <sheetName val="MACRO"/>
      <sheetName val="SYDN_WEST"/>
      <sheetName val="FTE"/>
      <sheetName val="Data"/>
      <sheetName val="CB P&amp;L"/>
      <sheetName val="Sheet2"/>
      <sheetName val="Margi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5" zeroHeight="1"/>
  <cols>
    <col min="1" max="8" width="9.08984375" customWidth="1"/>
    <col min="9" max="16384" width="9.08984375" style="81" hidden="1"/>
  </cols>
  <sheetData>
    <row r="1" spans="1:8" ht="14.4" customHeight="1">
      <c r="A1" s="171" t="s">
        <v>215</v>
      </c>
      <c r="B1" s="171"/>
      <c r="C1" s="171"/>
      <c r="D1" s="171"/>
      <c r="E1" s="171"/>
      <c r="F1" s="171"/>
      <c r="G1" s="171"/>
      <c r="H1" s="171"/>
    </row>
    <row r="2" spans="1:8" ht="14.4" customHeight="1">
      <c r="A2" s="171"/>
      <c r="B2" s="171"/>
      <c r="C2" s="171"/>
      <c r="D2" s="171"/>
      <c r="E2" s="171"/>
      <c r="F2" s="171"/>
      <c r="G2" s="171"/>
      <c r="H2" s="171"/>
    </row>
    <row r="3" spans="1:8" ht="14.4" customHeight="1">
      <c r="A3" s="171"/>
      <c r="B3" s="171"/>
      <c r="C3" s="171"/>
      <c r="D3" s="171"/>
      <c r="E3" s="171"/>
      <c r="F3" s="171"/>
      <c r="G3" s="171"/>
      <c r="H3" s="171"/>
    </row>
    <row r="4" spans="1:8" ht="14.4" customHeight="1">
      <c r="A4" s="171"/>
      <c r="B4" s="171"/>
      <c r="C4" s="171"/>
      <c r="D4" s="171"/>
      <c r="E4" s="171"/>
      <c r="F4" s="171"/>
      <c r="G4" s="171"/>
      <c r="H4" s="171"/>
    </row>
    <row r="5" spans="1:8" ht="14.4" customHeight="1">
      <c r="A5" s="171"/>
      <c r="B5" s="171"/>
      <c r="C5" s="171"/>
      <c r="D5" s="171"/>
      <c r="E5" s="171"/>
      <c r="F5" s="171"/>
      <c r="G5" s="171"/>
      <c r="H5" s="171"/>
    </row>
    <row r="6" spans="1:8" ht="14.4" customHeight="1">
      <c r="A6" s="171"/>
      <c r="B6" s="171"/>
      <c r="C6" s="171"/>
      <c r="D6" s="171"/>
      <c r="E6" s="171"/>
      <c r="F6" s="171"/>
      <c r="G6" s="171"/>
      <c r="H6" s="171"/>
    </row>
    <row r="7" spans="1:8" ht="14.4" customHeight="1">
      <c r="A7" s="171"/>
      <c r="B7" s="171"/>
      <c r="C7" s="171"/>
      <c r="D7" s="171"/>
      <c r="E7" s="171"/>
      <c r="F7" s="171"/>
      <c r="G7" s="171"/>
      <c r="H7" s="171"/>
    </row>
    <row r="8" spans="1:8" ht="14.4" customHeight="1">
      <c r="A8" s="171"/>
      <c r="B8" s="171"/>
      <c r="C8" s="171"/>
      <c r="D8" s="171"/>
      <c r="E8" s="171"/>
      <c r="F8" s="171"/>
      <c r="G8" s="171"/>
      <c r="H8" s="171"/>
    </row>
    <row r="9" spans="1:8" ht="14.4" customHeight="1">
      <c r="A9" s="171"/>
      <c r="B9" s="171"/>
      <c r="C9" s="171"/>
      <c r="D9" s="171"/>
      <c r="E9" s="171"/>
      <c r="F9" s="171"/>
      <c r="G9" s="171"/>
      <c r="H9" s="171"/>
    </row>
    <row r="10" spans="1:8" ht="14.4" customHeight="1">
      <c r="A10" s="171"/>
      <c r="B10" s="171"/>
      <c r="C10" s="171"/>
      <c r="D10" s="171"/>
      <c r="E10" s="171"/>
      <c r="F10" s="171"/>
      <c r="G10" s="171"/>
      <c r="H10" s="171"/>
    </row>
    <row r="11" spans="1:8" ht="14.4" customHeight="1">
      <c r="A11" s="171"/>
      <c r="B11" s="171"/>
      <c r="C11" s="171"/>
      <c r="D11" s="171"/>
      <c r="E11" s="171"/>
      <c r="F11" s="171"/>
      <c r="G11" s="171"/>
      <c r="H11" s="171"/>
    </row>
    <row r="12" spans="1:8" ht="14.4" customHeight="1">
      <c r="A12" s="171"/>
      <c r="B12" s="171"/>
      <c r="C12" s="171"/>
      <c r="D12" s="171"/>
      <c r="E12" s="171"/>
      <c r="F12" s="171"/>
      <c r="G12" s="171"/>
      <c r="H12" s="171"/>
    </row>
    <row r="13" spans="1:8" ht="14.4" customHeight="1">
      <c r="A13" s="171"/>
      <c r="B13" s="171"/>
      <c r="C13" s="171"/>
      <c r="D13" s="171"/>
      <c r="E13" s="171"/>
      <c r="F13" s="171"/>
      <c r="G13" s="171"/>
      <c r="H13" s="171"/>
    </row>
    <row r="14" spans="1:8" ht="14.4" customHeight="1">
      <c r="A14" s="171"/>
      <c r="B14" s="171"/>
      <c r="C14" s="171"/>
      <c r="D14" s="171"/>
      <c r="E14" s="171"/>
      <c r="F14" s="171"/>
      <c r="G14" s="171"/>
      <c r="H14" s="171"/>
    </row>
    <row r="15" spans="1:8" ht="14.4" customHeight="1">
      <c r="A15" s="171"/>
      <c r="B15" s="171"/>
      <c r="C15" s="171"/>
      <c r="D15" s="171"/>
      <c r="E15" s="171"/>
      <c r="F15" s="171"/>
      <c r="G15" s="171"/>
      <c r="H15" s="171"/>
    </row>
    <row r="16" spans="1:8" ht="14.4" customHeight="1">
      <c r="A16" s="171"/>
      <c r="B16" s="171"/>
      <c r="C16" s="171"/>
      <c r="D16" s="171"/>
      <c r="E16" s="171"/>
      <c r="F16" s="171"/>
      <c r="G16" s="171"/>
      <c r="H16" s="171"/>
    </row>
    <row r="17" spans="1:8" ht="14.4" customHeight="1">
      <c r="A17" s="171"/>
      <c r="B17" s="171"/>
      <c r="C17" s="171"/>
      <c r="D17" s="171"/>
      <c r="E17" s="171"/>
      <c r="F17" s="171"/>
      <c r="G17" s="171"/>
      <c r="H17" s="171"/>
    </row>
    <row r="18" spans="1:8" ht="14.4" customHeight="1">
      <c r="A18" s="171"/>
      <c r="B18" s="171"/>
      <c r="C18" s="171"/>
      <c r="D18" s="171"/>
      <c r="E18" s="171"/>
      <c r="F18" s="171"/>
      <c r="G18" s="171"/>
      <c r="H18" s="171"/>
    </row>
    <row r="19" spans="1:8" ht="14.4" customHeight="1">
      <c r="A19" s="171"/>
      <c r="B19" s="171"/>
      <c r="C19" s="171"/>
      <c r="D19" s="171"/>
      <c r="E19" s="171"/>
      <c r="F19" s="171"/>
      <c r="G19" s="171"/>
      <c r="H19" s="171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1#&amp;"Calibri"&amp;10&amp;K228B22Classified as Public (Green)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</sheetPr>
  <dimension ref="A1:O19"/>
  <sheetViews>
    <sheetView showGridLines="0" zoomScale="80" zoomScaleNormal="80" workbookViewId="0">
      <selection activeCell="N1" sqref="N1"/>
    </sheetView>
  </sheetViews>
  <sheetFormatPr defaultColWidth="0" defaultRowHeight="14" zeroHeight="1"/>
  <cols>
    <col min="1" max="1" width="13.90625" style="2" customWidth="1"/>
    <col min="2" max="2" width="14" style="2" customWidth="1"/>
    <col min="3" max="3" width="13.54296875" style="2" customWidth="1"/>
    <col min="4" max="5" width="12.453125" style="2" customWidth="1"/>
    <col min="6" max="6" width="11.90625" style="2" customWidth="1"/>
    <col min="7" max="7" width="11.453125" style="2" customWidth="1"/>
    <col min="8" max="8" width="9.08984375" style="2" customWidth="1"/>
    <col min="9" max="9" width="13.54296875" style="2" customWidth="1"/>
    <col min="10" max="10" width="11.08984375" style="2" customWidth="1"/>
    <col min="11" max="11" width="14" style="2" customWidth="1"/>
    <col min="12" max="12" width="13.08984375" style="2" customWidth="1"/>
    <col min="13" max="14" width="13.54296875" style="2" customWidth="1"/>
    <col min="15" max="15" width="0" style="1" hidden="1" customWidth="1"/>
    <col min="16" max="16384" width="5.453125" style="1" hidden="1"/>
  </cols>
  <sheetData>
    <row r="1" spans="1:14" s="116" customFormat="1" ht="24.75" customHeight="1">
      <c r="A1" s="60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70"/>
      <c r="L1" s="70"/>
      <c r="M1" s="70"/>
      <c r="N1" s="168" t="s">
        <v>208</v>
      </c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400000000000006" customHeight="1">
      <c r="A3" s="172" t="s">
        <v>211</v>
      </c>
      <c r="B3" s="172"/>
      <c r="C3" s="172"/>
      <c r="D3" s="172"/>
      <c r="E3" s="172"/>
      <c r="F3" s="172"/>
      <c r="G3" s="172"/>
      <c r="H3" s="172"/>
      <c r="I3" s="172"/>
      <c r="J3" s="172"/>
      <c r="K3" s="172"/>
      <c r="L3" s="172"/>
      <c r="M3" s="172"/>
      <c r="N3" s="172"/>
    </row>
    <row r="4" spans="1:14" ht="9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ht="83" customHeight="1">
      <c r="A5" s="172" t="s">
        <v>212</v>
      </c>
      <c r="B5" s="172"/>
      <c r="C5" s="172"/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</row>
    <row r="6" spans="1:14" ht="9" customHeigh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ht="45.65" customHeight="1">
      <c r="A7" s="172" t="s">
        <v>213</v>
      </c>
      <c r="B7" s="172"/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</row>
    <row r="8" spans="1:14" ht="11.15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ht="14.15" customHeight="1">
      <c r="A9" s="172" t="s">
        <v>24</v>
      </c>
      <c r="B9" s="172"/>
      <c r="C9" s="172"/>
      <c r="D9" s="172"/>
      <c r="E9" s="172"/>
      <c r="F9" s="172"/>
      <c r="G9" s="172"/>
      <c r="H9" s="172"/>
      <c r="I9" s="172"/>
      <c r="J9" s="172"/>
      <c r="K9" s="172"/>
      <c r="L9" s="172"/>
      <c r="M9" s="172"/>
      <c r="N9" s="172"/>
    </row>
    <row r="10" spans="1:14" ht="9" customHeight="1">
      <c r="A10" s="143"/>
      <c r="B10" s="143"/>
      <c r="C10" s="143"/>
      <c r="D10" s="143"/>
      <c r="E10" s="143"/>
      <c r="F10" s="143"/>
      <c r="G10" s="143"/>
      <c r="H10" s="143"/>
      <c r="I10" s="143"/>
      <c r="J10" s="143"/>
      <c r="K10" s="143"/>
      <c r="L10" s="143"/>
      <c r="M10" s="143"/>
      <c r="N10" s="143"/>
    </row>
    <row r="11" spans="1:14" ht="14.25" customHeight="1">
      <c r="A11" s="175" t="s">
        <v>166</v>
      </c>
      <c r="B11" s="175"/>
      <c r="C11" s="175"/>
      <c r="D11" s="175" t="s">
        <v>167</v>
      </c>
      <c r="E11" s="175"/>
      <c r="F11" s="175"/>
      <c r="G11" s="145"/>
      <c r="H11" s="176" t="s">
        <v>26</v>
      </c>
      <c r="I11" s="176"/>
      <c r="J11" s="176"/>
      <c r="K11" s="173" t="s">
        <v>34</v>
      </c>
      <c r="L11" s="173"/>
      <c r="M11" s="173"/>
      <c r="N11" s="173"/>
    </row>
    <row r="12" spans="1:14" ht="14" customHeight="1">
      <c r="A12" s="177" t="s">
        <v>25</v>
      </c>
      <c r="B12" s="177"/>
      <c r="C12" s="177"/>
      <c r="D12" s="177" t="s">
        <v>168</v>
      </c>
      <c r="E12" s="177"/>
      <c r="F12" s="177"/>
      <c r="G12" s="177"/>
      <c r="H12" s="177" t="s">
        <v>169</v>
      </c>
      <c r="I12" s="177"/>
      <c r="J12" s="177"/>
      <c r="K12" s="172" t="s">
        <v>33</v>
      </c>
      <c r="L12" s="172"/>
      <c r="M12" s="172"/>
      <c r="N12" s="172"/>
    </row>
    <row r="13" spans="1:14" ht="14.25" customHeight="1">
      <c r="A13" s="178" t="s">
        <v>209</v>
      </c>
      <c r="B13" s="178"/>
      <c r="C13" s="178"/>
      <c r="D13" s="178" t="s">
        <v>175</v>
      </c>
      <c r="E13" s="178"/>
      <c r="F13" s="178"/>
      <c r="G13" s="127"/>
      <c r="H13" s="178" t="s">
        <v>176</v>
      </c>
      <c r="I13" s="178"/>
      <c r="J13" s="178"/>
      <c r="K13" s="174" t="s">
        <v>210</v>
      </c>
      <c r="L13" s="174"/>
      <c r="M13" s="174"/>
      <c r="N13" s="174"/>
    </row>
    <row r="14" spans="1:14" ht="9" customHeight="1">
      <c r="A14" s="144"/>
      <c r="B14" s="144"/>
      <c r="C14" s="144"/>
      <c r="D14" s="144"/>
      <c r="E14" s="38"/>
      <c r="F14" s="90"/>
      <c r="G14" s="90"/>
      <c r="H14" s="90"/>
      <c r="I14" s="90"/>
      <c r="J14" s="38"/>
      <c r="K14" s="90"/>
      <c r="L14" s="90"/>
      <c r="M14" s="90"/>
      <c r="N14" s="90"/>
    </row>
    <row r="15" spans="1:14" ht="22.5" customHeight="1">
      <c r="A15" s="62"/>
      <c r="B15" s="62"/>
      <c r="C15" s="62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</row>
    <row r="16" spans="1:14" hidden="1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</row>
    <row r="17" s="1" customFormat="1" hidden="1"/>
    <row r="18" s="1" customFormat="1" hidden="1"/>
    <row r="19" s="1" customFormat="1" hidden="1"/>
  </sheetData>
  <mergeCells count="16">
    <mergeCell ref="K12:N12"/>
    <mergeCell ref="K13:N13"/>
    <mergeCell ref="A11:C11"/>
    <mergeCell ref="D11:F11"/>
    <mergeCell ref="H11:J11"/>
    <mergeCell ref="A12:C12"/>
    <mergeCell ref="D12:G12"/>
    <mergeCell ref="H12:J12"/>
    <mergeCell ref="A13:C13"/>
    <mergeCell ref="D13:F13"/>
    <mergeCell ref="H13:J13"/>
    <mergeCell ref="A9:N9"/>
    <mergeCell ref="A3:N3"/>
    <mergeCell ref="A5:N5"/>
    <mergeCell ref="A7:N7"/>
    <mergeCell ref="K11:N11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0000FF"/>
  </sheetPr>
  <dimension ref="A1:C8"/>
  <sheetViews>
    <sheetView showGridLines="0" zoomScale="80" zoomScaleNormal="80" zoomScaleSheetLayoutView="80" workbookViewId="0"/>
  </sheetViews>
  <sheetFormatPr defaultColWidth="0" defaultRowHeight="14" zeroHeight="1"/>
  <cols>
    <col min="1" max="1" width="25.6328125" style="133" customWidth="1"/>
    <col min="2" max="2" width="112.81640625" style="133" customWidth="1"/>
    <col min="3" max="16384" width="80.90625" style="21" hidden="1"/>
  </cols>
  <sheetData>
    <row r="1" spans="1:3" s="160" customFormat="1" ht="20">
      <c r="A1" s="64" t="s">
        <v>29</v>
      </c>
      <c r="B1" s="168" t="s">
        <v>208</v>
      </c>
      <c r="C1" s="159"/>
    </row>
    <row r="2" spans="1:3" s="161" customFormat="1">
      <c r="A2" s="179" t="s">
        <v>0</v>
      </c>
      <c r="B2" s="180"/>
    </row>
    <row r="3" spans="1:3">
      <c r="A3" s="55" t="s">
        <v>170</v>
      </c>
      <c r="B3" s="162" t="s">
        <v>95</v>
      </c>
    </row>
    <row r="4" spans="1:3">
      <c r="A4" s="55" t="s">
        <v>171</v>
      </c>
      <c r="B4" s="163" t="s">
        <v>30</v>
      </c>
    </row>
    <row r="5" spans="1:3">
      <c r="A5" s="55" t="s">
        <v>172</v>
      </c>
      <c r="B5" s="163" t="s">
        <v>2</v>
      </c>
    </row>
    <row r="6" spans="1:3">
      <c r="A6" s="55" t="s">
        <v>179</v>
      </c>
      <c r="B6" s="163" t="s">
        <v>120</v>
      </c>
    </row>
    <row r="7" spans="1:3" s="161" customFormat="1">
      <c r="A7" s="55" t="s">
        <v>137</v>
      </c>
      <c r="B7" s="164" t="s">
        <v>151</v>
      </c>
    </row>
    <row r="8" spans="1:3">
      <c r="A8" s="66"/>
      <c r="B8" s="66"/>
    </row>
  </sheetData>
  <mergeCells count="1">
    <mergeCell ref="A2:B2"/>
  </mergeCells>
  <hyperlinks>
    <hyperlink ref="A3" location="'1'!A1" display="Table 1" xr:uid="{00000000-0004-0000-0200-000000000000}"/>
    <hyperlink ref="A2:B2" location="Introduction!A1" display="Introduction" xr:uid="{00000000-0004-0000-0200-000001000000}"/>
    <hyperlink ref="A5" location="'3'!A1" display="Table 3" xr:uid="{00000000-0004-0000-0200-000002000000}"/>
    <hyperlink ref="A4" location="'2'!A1" display="Table 2" xr:uid="{00000000-0004-0000-0200-000003000000}"/>
    <hyperlink ref="A6" location="'4'!A1" display="Table 4" xr:uid="{00000000-0004-0000-0200-000004000000}"/>
    <hyperlink ref="A7" location="'Appendix I'!A1" display="Appendix I" xr:uid="{00000000-0004-0000-0200-000005000000}"/>
  </hyperlink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&amp;1#&amp;"Calibri"&amp;10&amp;K228B22Classified as Public (Green)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0000FF"/>
  </sheetPr>
  <dimension ref="A1:B4"/>
  <sheetViews>
    <sheetView showGridLines="0" zoomScale="80" zoomScaleNormal="80" zoomScaleSheetLayoutView="80" workbookViewId="0"/>
  </sheetViews>
  <sheetFormatPr defaultColWidth="0" defaultRowHeight="14" zeroHeight="1"/>
  <cols>
    <col min="1" max="1" width="95.54296875" style="2" customWidth="1"/>
    <col min="2" max="2" width="54.453125" style="2" customWidth="1"/>
    <col min="3" max="16384" width="9.08984375" style="21" hidden="1"/>
  </cols>
  <sheetData>
    <row r="1" spans="1:2" s="43" customFormat="1" ht="24.75" customHeight="1">
      <c r="A1" s="67" t="s">
        <v>27</v>
      </c>
      <c r="B1" s="168" t="s">
        <v>208</v>
      </c>
    </row>
    <row r="2" spans="1:2" s="81" customFormat="1" ht="9" customHeight="1">
      <c r="A2" s="42"/>
      <c r="B2"/>
    </row>
    <row r="3" spans="1:2" ht="137.4" customHeight="1">
      <c r="A3" s="181" t="s">
        <v>200</v>
      </c>
      <c r="B3" s="181"/>
    </row>
    <row r="4" spans="1:2" ht="22.5" customHeight="1">
      <c r="A4" s="68"/>
      <c r="B4" s="68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&amp;1#&amp;"Calibri"&amp;10&amp;K228B22Classified as Public (Green)</oddFooter>
  </headerFooter>
  <colBreaks count="2" manualBreakCount="2">
    <brk id="14629" max="1048575" man="1"/>
    <brk id="16383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  <outlinePr summaryRight="0"/>
  </sheetPr>
  <dimension ref="A1:I74"/>
  <sheetViews>
    <sheetView showGridLines="0" topLeftCell="A19" zoomScale="80" zoomScaleNormal="80" workbookViewId="0">
      <selection activeCell="C9" sqref="C9"/>
    </sheetView>
  </sheetViews>
  <sheetFormatPr defaultColWidth="0" defaultRowHeight="13.65" customHeight="1" zeroHeight="1"/>
  <cols>
    <col min="1" max="1" width="16" style="8" customWidth="1"/>
    <col min="2" max="2" width="74.08984375" style="92" customWidth="1"/>
    <col min="3" max="3" width="11.08984375" style="92" customWidth="1"/>
    <col min="4" max="4" width="11.54296875" style="1" customWidth="1"/>
    <col min="5" max="5" width="11.54296875" style="1" bestFit="1" customWidth="1"/>
    <col min="6" max="6" width="12.453125" style="1" bestFit="1" customWidth="1"/>
    <col min="7" max="7" width="11.54296875" style="1" bestFit="1" customWidth="1"/>
    <col min="8" max="16384" width="8.90625" style="1" hidden="1"/>
  </cols>
  <sheetData>
    <row r="1" spans="1:9" ht="24" customHeight="1">
      <c r="A1" s="91" t="s">
        <v>28</v>
      </c>
      <c r="B1" s="70"/>
      <c r="C1" s="70"/>
      <c r="D1" s="70"/>
      <c r="E1" s="70"/>
      <c r="F1" s="70"/>
      <c r="G1" s="168" t="s">
        <v>208</v>
      </c>
    </row>
    <row r="2" spans="1:9" ht="10.4" customHeight="1">
      <c r="A2" s="1"/>
      <c r="B2" s="35"/>
      <c r="C2" s="35"/>
      <c r="D2" s="7"/>
      <c r="E2" s="7"/>
      <c r="F2" s="7"/>
      <c r="G2" s="7"/>
    </row>
    <row r="3" spans="1:9" ht="36.65" customHeight="1">
      <c r="A3" s="177" t="s">
        <v>190</v>
      </c>
      <c r="B3" s="177"/>
      <c r="C3" s="177"/>
      <c r="D3" s="177"/>
      <c r="E3" s="177"/>
      <c r="F3" s="177"/>
      <c r="G3" s="177"/>
    </row>
    <row r="4" spans="1:9" ht="20">
      <c r="A4" s="1"/>
      <c r="B4" s="35"/>
      <c r="C4" s="35"/>
      <c r="D4" s="7"/>
      <c r="E4" s="7"/>
      <c r="F4" s="7"/>
      <c r="G4" s="7"/>
    </row>
    <row r="5" spans="1:9" ht="14">
      <c r="A5" s="5" t="s">
        <v>186</v>
      </c>
      <c r="C5" s="150" t="s">
        <v>153</v>
      </c>
      <c r="D5" s="150" t="s">
        <v>154</v>
      </c>
      <c r="E5" s="150" t="s">
        <v>155</v>
      </c>
      <c r="F5" s="150" t="s">
        <v>156</v>
      </c>
      <c r="G5" s="98" t="s">
        <v>157</v>
      </c>
    </row>
    <row r="6" spans="1:9" s="98" customFormat="1" ht="14">
      <c r="A6" s="8"/>
      <c r="B6" s="92"/>
      <c r="C6" s="96" t="s">
        <v>48</v>
      </c>
      <c r="D6" s="96" t="s">
        <v>11</v>
      </c>
      <c r="E6" s="96" t="s">
        <v>46</v>
      </c>
      <c r="F6" s="96" t="s">
        <v>47</v>
      </c>
      <c r="G6" s="97" t="s">
        <v>48</v>
      </c>
    </row>
    <row r="7" spans="1:9" s="98" customFormat="1" ht="16">
      <c r="A7" s="8"/>
      <c r="B7" s="92"/>
      <c r="C7" s="99">
        <v>2024</v>
      </c>
      <c r="D7" s="99" t="s">
        <v>201</v>
      </c>
      <c r="E7" s="99">
        <v>2023</v>
      </c>
      <c r="F7" s="99" t="s">
        <v>201</v>
      </c>
      <c r="G7" s="93">
        <v>2023</v>
      </c>
    </row>
    <row r="8" spans="1:9" ht="14">
      <c r="A8" s="5" t="s">
        <v>53</v>
      </c>
      <c r="C8" s="32"/>
      <c r="D8" s="32"/>
      <c r="E8" s="32"/>
      <c r="F8" s="39"/>
      <c r="G8" s="7"/>
    </row>
    <row r="9" spans="1:9" ht="14">
      <c r="A9" s="8">
        <v>1</v>
      </c>
      <c r="B9" s="92" t="s">
        <v>91</v>
      </c>
      <c r="C9" s="33">
        <v>7472</v>
      </c>
      <c r="D9" s="33">
        <v>7579</v>
      </c>
      <c r="E9" s="33">
        <v>7710</v>
      </c>
      <c r="F9" s="33">
        <v>7693</v>
      </c>
      <c r="G9" s="87">
        <v>6935</v>
      </c>
    </row>
    <row r="10" spans="1:9" ht="14">
      <c r="A10" s="8">
        <v>2</v>
      </c>
      <c r="B10" s="9" t="s">
        <v>92</v>
      </c>
      <c r="C10" s="33">
        <v>8447</v>
      </c>
      <c r="D10" s="33">
        <v>8554</v>
      </c>
      <c r="E10" s="33">
        <v>8685</v>
      </c>
      <c r="F10" s="33">
        <v>8668</v>
      </c>
      <c r="G10" s="87">
        <v>7910</v>
      </c>
    </row>
    <row r="11" spans="1:9" ht="14">
      <c r="A11" s="8">
        <v>3</v>
      </c>
      <c r="B11" s="92" t="s">
        <v>93</v>
      </c>
      <c r="C11" s="33">
        <v>9937</v>
      </c>
      <c r="D11" s="33">
        <v>10038</v>
      </c>
      <c r="E11" s="33">
        <v>10171</v>
      </c>
      <c r="F11" s="33">
        <v>10156</v>
      </c>
      <c r="G11" s="87">
        <v>9389</v>
      </c>
      <c r="I11" s="128"/>
    </row>
    <row r="12" spans="1:9" ht="14">
      <c r="A12" s="5" t="s">
        <v>54</v>
      </c>
      <c r="C12" s="39"/>
      <c r="D12" s="39"/>
      <c r="E12" s="39"/>
      <c r="F12" s="39"/>
      <c r="G12" s="84"/>
    </row>
    <row r="13" spans="1:9" ht="14">
      <c r="A13" s="8">
        <v>4</v>
      </c>
      <c r="B13" s="92" t="s">
        <v>94</v>
      </c>
      <c r="C13" s="33">
        <v>43925</v>
      </c>
      <c r="D13" s="33">
        <v>45500</v>
      </c>
      <c r="E13" s="33">
        <v>45572</v>
      </c>
      <c r="F13" s="33">
        <v>45686</v>
      </c>
      <c r="G13" s="87">
        <v>45175</v>
      </c>
    </row>
    <row r="14" spans="1:9" ht="14">
      <c r="A14" s="5" t="s">
        <v>55</v>
      </c>
      <c r="C14" s="29"/>
      <c r="D14" s="29"/>
      <c r="E14" s="29"/>
      <c r="F14" s="29"/>
    </row>
    <row r="15" spans="1:9" ht="14">
      <c r="A15" s="8">
        <v>5</v>
      </c>
      <c r="B15" s="92" t="s">
        <v>21</v>
      </c>
      <c r="C15" s="118">
        <v>0.17011200000000001</v>
      </c>
      <c r="D15" s="118">
        <v>0.16656299999999999</v>
      </c>
      <c r="E15" s="118">
        <v>0.169186</v>
      </c>
      <c r="F15" s="118">
        <v>0.16839100000000001</v>
      </c>
      <c r="G15" s="119">
        <v>0.153506</v>
      </c>
    </row>
    <row r="16" spans="1:9" ht="14">
      <c r="A16" s="8">
        <v>6</v>
      </c>
      <c r="B16" s="92" t="s">
        <v>3</v>
      </c>
      <c r="C16" s="118">
        <v>0.19230900000000001</v>
      </c>
      <c r="D16" s="118">
        <v>0.18799099999999999</v>
      </c>
      <c r="E16" s="118">
        <v>0.190581</v>
      </c>
      <c r="F16" s="118">
        <v>0.18973200000000001</v>
      </c>
      <c r="G16" s="119">
        <v>0.17508899999999999</v>
      </c>
    </row>
    <row r="17" spans="1:7" ht="14">
      <c r="A17" s="8">
        <v>7</v>
      </c>
      <c r="B17" s="92" t="s">
        <v>22</v>
      </c>
      <c r="C17" s="118">
        <v>0.22622300000000001</v>
      </c>
      <c r="D17" s="118">
        <v>0.220606</v>
      </c>
      <c r="E17" s="118">
        <v>0.22318099999999999</v>
      </c>
      <c r="F17" s="118">
        <v>0.222305</v>
      </c>
      <c r="G17" s="119">
        <v>0.207845</v>
      </c>
    </row>
    <row r="18" spans="1:7" ht="36.75" customHeight="1">
      <c r="A18" s="173" t="s">
        <v>56</v>
      </c>
      <c r="B18" s="173"/>
      <c r="C18" s="29"/>
      <c r="D18" s="29"/>
      <c r="E18" s="29"/>
      <c r="F18" s="29"/>
    </row>
    <row r="19" spans="1:7" ht="28">
      <c r="A19" s="8" t="s">
        <v>57</v>
      </c>
      <c r="B19" s="92" t="s">
        <v>61</v>
      </c>
      <c r="C19" s="123">
        <v>0</v>
      </c>
      <c r="D19" s="124">
        <v>0</v>
      </c>
      <c r="E19" s="124">
        <v>0</v>
      </c>
      <c r="F19" s="124">
        <v>0</v>
      </c>
      <c r="G19" s="125">
        <v>0</v>
      </c>
    </row>
    <row r="20" spans="1:7" ht="14">
      <c r="B20" s="92" t="s">
        <v>8</v>
      </c>
      <c r="C20" s="123"/>
      <c r="D20" s="124"/>
      <c r="E20" s="124"/>
      <c r="F20" s="124"/>
      <c r="G20" s="125"/>
    </row>
    <row r="21" spans="1:7" ht="14">
      <c r="A21" s="8" t="s">
        <v>58</v>
      </c>
      <c r="B21" s="92" t="s">
        <v>63</v>
      </c>
      <c r="C21" s="123">
        <v>0</v>
      </c>
      <c r="D21" s="124">
        <v>0</v>
      </c>
      <c r="E21" s="124">
        <v>0</v>
      </c>
      <c r="F21" s="124">
        <v>0</v>
      </c>
      <c r="G21" s="125">
        <v>0</v>
      </c>
    </row>
    <row r="22" spans="1:7" ht="14">
      <c r="A22" s="8" t="s">
        <v>59</v>
      </c>
      <c r="B22" s="92" t="s">
        <v>64</v>
      </c>
      <c r="C22" s="123">
        <v>0</v>
      </c>
      <c r="D22" s="124">
        <v>0</v>
      </c>
      <c r="E22" s="124">
        <v>0</v>
      </c>
      <c r="F22" s="124">
        <v>0</v>
      </c>
      <c r="G22" s="125">
        <v>0</v>
      </c>
    </row>
    <row r="23" spans="1:7" ht="14">
      <c r="A23" s="8" t="s">
        <v>60</v>
      </c>
      <c r="B23" s="92" t="s">
        <v>62</v>
      </c>
      <c r="C23" s="118">
        <v>0.08</v>
      </c>
      <c r="D23" s="41">
        <v>0.08</v>
      </c>
      <c r="E23" s="41">
        <v>0.08</v>
      </c>
      <c r="F23" s="41">
        <v>0.08</v>
      </c>
      <c r="G23" s="85">
        <v>0.08</v>
      </c>
    </row>
    <row r="24" spans="1:7" ht="31.4" customHeight="1">
      <c r="A24" s="173" t="s">
        <v>65</v>
      </c>
      <c r="B24" s="173"/>
      <c r="C24" s="40"/>
      <c r="D24" s="40"/>
      <c r="E24" s="40"/>
      <c r="F24" s="40"/>
      <c r="G24" s="10"/>
    </row>
    <row r="25" spans="1:7" ht="14">
      <c r="A25" s="98">
        <v>8</v>
      </c>
      <c r="B25" s="92" t="s">
        <v>70</v>
      </c>
      <c r="C25" s="118">
        <v>2.5000000000000001E-2</v>
      </c>
      <c r="D25" s="41">
        <v>2.5000000000000001E-2</v>
      </c>
      <c r="E25" s="41">
        <v>2.5000000000000001E-2</v>
      </c>
      <c r="F25" s="41">
        <v>2.5000000000000001E-2</v>
      </c>
      <c r="G25" s="85">
        <v>2.5000000000000001E-2</v>
      </c>
    </row>
    <row r="26" spans="1:7" ht="28">
      <c r="A26" s="8" t="s">
        <v>66</v>
      </c>
      <c r="B26" s="92" t="s">
        <v>71</v>
      </c>
      <c r="C26" s="123">
        <v>0</v>
      </c>
      <c r="D26" s="124">
        <v>0</v>
      </c>
      <c r="E26" s="124">
        <v>0</v>
      </c>
      <c r="F26" s="124">
        <v>0</v>
      </c>
      <c r="G26" s="125">
        <v>0</v>
      </c>
    </row>
    <row r="27" spans="1:7" ht="14">
      <c r="A27" s="98">
        <v>9</v>
      </c>
      <c r="B27" s="92" t="s">
        <v>72</v>
      </c>
      <c r="C27" s="118">
        <v>1.0670000000000001E-2</v>
      </c>
      <c r="D27" s="41">
        <v>1.0619E-2</v>
      </c>
      <c r="E27" s="41">
        <v>7.3810000000000004E-3</v>
      </c>
      <c r="F27" s="41">
        <v>5.5490000000000001E-3</v>
      </c>
      <c r="G27" s="85">
        <v>2E-3</v>
      </c>
    </row>
    <row r="28" spans="1:7" ht="14">
      <c r="A28" s="98" t="s">
        <v>67</v>
      </c>
      <c r="B28" s="92" t="s">
        <v>73</v>
      </c>
      <c r="C28" s="123">
        <v>0</v>
      </c>
      <c r="D28" s="124">
        <v>0</v>
      </c>
      <c r="E28" s="124">
        <v>0</v>
      </c>
      <c r="F28" s="124">
        <v>0</v>
      </c>
      <c r="G28" s="125">
        <v>0</v>
      </c>
    </row>
    <row r="29" spans="1:7" ht="14">
      <c r="A29" s="98">
        <v>10</v>
      </c>
      <c r="B29" s="92" t="s">
        <v>74</v>
      </c>
      <c r="C29" s="123">
        <v>0</v>
      </c>
      <c r="D29" s="124">
        <v>0</v>
      </c>
      <c r="E29" s="124">
        <v>0</v>
      </c>
      <c r="F29" s="124">
        <v>0</v>
      </c>
      <c r="G29" s="125">
        <v>0</v>
      </c>
    </row>
    <row r="30" spans="1:7" ht="14">
      <c r="A30" s="98" t="s">
        <v>68</v>
      </c>
      <c r="B30" s="92" t="s">
        <v>75</v>
      </c>
      <c r="C30" s="123">
        <v>0</v>
      </c>
      <c r="D30" s="124">
        <v>0</v>
      </c>
      <c r="E30" s="124">
        <v>0</v>
      </c>
      <c r="F30" s="124">
        <v>0</v>
      </c>
      <c r="G30" s="125">
        <v>0</v>
      </c>
    </row>
    <row r="31" spans="1:7" ht="14">
      <c r="A31" s="98">
        <v>11</v>
      </c>
      <c r="B31" s="92" t="s">
        <v>76</v>
      </c>
      <c r="C31" s="118">
        <v>3.567E-2</v>
      </c>
      <c r="D31" s="41">
        <v>3.5618999999999998E-2</v>
      </c>
      <c r="E31" s="41">
        <v>3.2381E-2</v>
      </c>
      <c r="F31" s="41">
        <v>3.0549E-2</v>
      </c>
      <c r="G31" s="85">
        <v>2.7E-2</v>
      </c>
    </row>
    <row r="32" spans="1:7" ht="14">
      <c r="A32" s="98" t="s">
        <v>69</v>
      </c>
      <c r="B32" s="92" t="s">
        <v>77</v>
      </c>
      <c r="C32" s="118">
        <v>0.11567</v>
      </c>
      <c r="D32" s="41">
        <v>0.115619</v>
      </c>
      <c r="E32" s="41">
        <v>0.11238099999999999</v>
      </c>
      <c r="F32" s="41">
        <v>0.11054899999999999</v>
      </c>
      <c r="G32" s="85">
        <v>0.107</v>
      </c>
    </row>
    <row r="33" spans="1:9" ht="14">
      <c r="A33" s="98">
        <v>12</v>
      </c>
      <c r="B33" s="92" t="s">
        <v>78</v>
      </c>
      <c r="C33" s="118">
        <v>0.125112</v>
      </c>
      <c r="D33" s="41">
        <v>0.121563</v>
      </c>
      <c r="E33" s="41">
        <v>0.124186</v>
      </c>
      <c r="F33" s="41">
        <v>0.123391</v>
      </c>
      <c r="G33" s="85">
        <v>0.10850600000000001</v>
      </c>
    </row>
    <row r="34" spans="1:9" ht="14">
      <c r="A34" s="5" t="s">
        <v>7</v>
      </c>
      <c r="C34" s="28"/>
      <c r="D34" s="28"/>
      <c r="E34" s="28"/>
      <c r="F34" s="28"/>
      <c r="G34" s="11"/>
    </row>
    <row r="35" spans="1:9" ht="14">
      <c r="A35" s="8">
        <v>13</v>
      </c>
      <c r="B35" s="90" t="s">
        <v>79</v>
      </c>
      <c r="C35" s="126">
        <v>119616</v>
      </c>
      <c r="D35" s="126">
        <v>121952</v>
      </c>
      <c r="E35" s="126">
        <v>120961</v>
      </c>
      <c r="F35" s="126">
        <v>123994</v>
      </c>
      <c r="G35" s="87">
        <v>123000</v>
      </c>
    </row>
    <row r="36" spans="1:9" ht="14">
      <c r="A36" s="8">
        <v>14</v>
      </c>
      <c r="B36" s="90" t="s">
        <v>15</v>
      </c>
      <c r="C36" s="41">
        <v>7.0619000000000001E-2</v>
      </c>
      <c r="D36" s="41">
        <v>7.0139999999999994E-2</v>
      </c>
      <c r="E36" s="41">
        <v>7.1801000000000004E-2</v>
      </c>
      <c r="F36" s="41">
        <v>6.9907999999999998E-2</v>
      </c>
      <c r="G36" s="85">
        <v>6.4306000000000002E-2</v>
      </c>
    </row>
    <row r="37" spans="1:9" ht="28.4" customHeight="1">
      <c r="A37" s="173" t="s">
        <v>80</v>
      </c>
      <c r="B37" s="173"/>
      <c r="C37" s="28"/>
      <c r="D37" s="28"/>
      <c r="E37" s="28"/>
      <c r="F37" s="28"/>
      <c r="G37" s="11"/>
    </row>
    <row r="38" spans="1:9" ht="14">
      <c r="A38" s="8" t="s">
        <v>83</v>
      </c>
      <c r="B38" s="90" t="s">
        <v>81</v>
      </c>
      <c r="C38" s="123">
        <v>0</v>
      </c>
      <c r="D38" s="124">
        <v>0</v>
      </c>
      <c r="E38" s="124">
        <v>0</v>
      </c>
      <c r="F38" s="124">
        <v>0</v>
      </c>
      <c r="G38" s="125">
        <v>0</v>
      </c>
    </row>
    <row r="39" spans="1:9" ht="14">
      <c r="B39" s="90" t="s">
        <v>8</v>
      </c>
      <c r="C39" s="123"/>
      <c r="D39" s="124"/>
      <c r="E39" s="124"/>
      <c r="F39" s="124"/>
      <c r="G39" s="125"/>
    </row>
    <row r="40" spans="1:9" ht="14">
      <c r="A40" s="8" t="s">
        <v>84</v>
      </c>
      <c r="B40" s="90" t="s">
        <v>63</v>
      </c>
      <c r="C40" s="123">
        <v>0</v>
      </c>
      <c r="D40" s="124">
        <v>0</v>
      </c>
      <c r="E40" s="124">
        <v>0</v>
      </c>
      <c r="F40" s="124">
        <v>0</v>
      </c>
      <c r="G40" s="125">
        <v>0</v>
      </c>
    </row>
    <row r="41" spans="1:9" ht="14">
      <c r="A41" s="8" t="s">
        <v>85</v>
      </c>
      <c r="B41" s="90" t="s">
        <v>82</v>
      </c>
      <c r="C41" s="118">
        <v>0.03</v>
      </c>
      <c r="D41" s="41">
        <v>0.03</v>
      </c>
      <c r="E41" s="41">
        <v>0.03</v>
      </c>
      <c r="F41" s="41">
        <v>0.03</v>
      </c>
      <c r="G41" s="85">
        <v>0.03</v>
      </c>
    </row>
    <row r="42" spans="1:9" ht="30.65" customHeight="1">
      <c r="A42" s="173" t="s">
        <v>86</v>
      </c>
      <c r="B42" s="173"/>
      <c r="C42" s="41"/>
      <c r="D42" s="41"/>
      <c r="E42" s="41"/>
      <c r="F42" s="41"/>
      <c r="G42" s="85"/>
    </row>
    <row r="43" spans="1:9" ht="14">
      <c r="A43" s="8" t="s">
        <v>87</v>
      </c>
      <c r="B43" s="92" t="s">
        <v>89</v>
      </c>
      <c r="C43" s="123">
        <v>0</v>
      </c>
      <c r="D43" s="124">
        <v>0</v>
      </c>
      <c r="E43" s="124">
        <v>0</v>
      </c>
      <c r="F43" s="124">
        <v>0</v>
      </c>
      <c r="G43" s="125">
        <v>0</v>
      </c>
    </row>
    <row r="44" spans="1:9" ht="14">
      <c r="A44" s="8" t="s">
        <v>88</v>
      </c>
      <c r="B44" s="92" t="s">
        <v>90</v>
      </c>
      <c r="C44" s="118">
        <v>0.03</v>
      </c>
      <c r="D44" s="41">
        <v>0.03</v>
      </c>
      <c r="E44" s="41">
        <v>0.03</v>
      </c>
      <c r="F44" s="41">
        <v>0.03</v>
      </c>
      <c r="G44" s="85">
        <v>0.03</v>
      </c>
    </row>
    <row r="45" spans="1:9" ht="14">
      <c r="B45" s="120"/>
      <c r="C45" s="121"/>
      <c r="D45" s="10"/>
      <c r="E45" s="10"/>
      <c r="F45" s="10"/>
      <c r="G45" s="10"/>
    </row>
    <row r="46" spans="1:9" ht="16.5" customHeight="1">
      <c r="A46" s="183" t="s">
        <v>202</v>
      </c>
      <c r="B46" s="183"/>
      <c r="C46" s="183"/>
      <c r="D46" s="183"/>
      <c r="E46" s="183"/>
      <c r="F46" s="183"/>
      <c r="G46" s="183"/>
      <c r="H46" s="10"/>
      <c r="I46" s="10"/>
    </row>
    <row r="47" spans="1:9" ht="17">
      <c r="A47" s="182"/>
      <c r="B47" s="182"/>
      <c r="C47" s="182"/>
      <c r="D47" s="182"/>
      <c r="E47" s="182"/>
      <c r="F47" s="182"/>
      <c r="G47" s="182"/>
      <c r="H47" s="10"/>
      <c r="I47" s="10"/>
    </row>
    <row r="48" spans="1:9" ht="15" customHeight="1">
      <c r="A48" s="12"/>
      <c r="B48" s="13"/>
      <c r="C48" s="13"/>
      <c r="D48" s="14"/>
      <c r="E48" s="10"/>
      <c r="F48" s="10"/>
      <c r="G48" s="10"/>
    </row>
    <row r="49" spans="1:7" ht="22.5" customHeight="1">
      <c r="A49" s="62"/>
      <c r="B49" s="62"/>
      <c r="C49" s="62"/>
      <c r="D49" s="62"/>
      <c r="E49" s="62"/>
      <c r="F49" s="62"/>
      <c r="G49" s="62"/>
    </row>
    <row r="50" spans="1:7" ht="14" hidden="1"/>
    <row r="51" spans="1:7" ht="14" hidden="1"/>
    <row r="52" spans="1:7" ht="14" hidden="1"/>
    <row r="53" spans="1:7" ht="14" hidden="1"/>
    <row r="54" spans="1:7" ht="14" hidden="1"/>
    <row r="55" spans="1:7" ht="14" hidden="1"/>
    <row r="56" spans="1:7" ht="14" hidden="1"/>
    <row r="57" spans="1:7" ht="14" hidden="1"/>
    <row r="58" spans="1:7" ht="14" hidden="1"/>
    <row r="59" spans="1:7" ht="14" hidden="1"/>
    <row r="60" spans="1:7" ht="14" hidden="1"/>
    <row r="61" spans="1:7" ht="14" hidden="1"/>
    <row r="62" spans="1:7" ht="14" hidden="1"/>
    <row r="63" spans="1:7" ht="14" hidden="1"/>
    <row r="64" spans="1:7" s="8" customFormat="1" ht="14" hidden="1">
      <c r="B64" s="92"/>
      <c r="C64" s="92"/>
      <c r="D64" s="1"/>
      <c r="E64" s="1"/>
      <c r="F64" s="1"/>
      <c r="G64" s="1"/>
    </row>
    <row r="65" spans="2:7" s="8" customFormat="1" ht="14" hidden="1">
      <c r="B65" s="92"/>
      <c r="C65" s="92"/>
      <c r="D65" s="1"/>
      <c r="E65" s="1"/>
      <c r="F65" s="1"/>
      <c r="G65" s="1"/>
    </row>
    <row r="66" spans="2:7" s="8" customFormat="1" ht="14" hidden="1">
      <c r="B66" s="92"/>
      <c r="C66" s="92"/>
      <c r="D66" s="1"/>
      <c r="E66" s="1"/>
      <c r="F66" s="1"/>
      <c r="G66" s="1"/>
    </row>
    <row r="67" spans="2:7" s="8" customFormat="1" ht="14" hidden="1">
      <c r="B67" s="92"/>
      <c r="C67" s="92"/>
      <c r="D67" s="1"/>
      <c r="E67" s="1"/>
      <c r="F67" s="1"/>
      <c r="G67" s="1"/>
    </row>
    <row r="68" spans="2:7" s="8" customFormat="1" ht="14" hidden="1">
      <c r="B68" s="92"/>
      <c r="C68" s="92"/>
      <c r="D68" s="1"/>
      <c r="E68" s="1"/>
      <c r="F68" s="1"/>
      <c r="G68" s="1"/>
    </row>
    <row r="69" spans="2:7" s="8" customFormat="1" ht="14" hidden="1">
      <c r="B69" s="92"/>
      <c r="C69" s="92"/>
      <c r="D69" s="1"/>
      <c r="E69" s="1"/>
      <c r="F69" s="1"/>
      <c r="G69" s="1"/>
    </row>
    <row r="70" spans="2:7" s="8" customFormat="1" ht="14" hidden="1">
      <c r="B70" s="92"/>
      <c r="C70" s="92"/>
      <c r="D70" s="1"/>
      <c r="E70" s="1"/>
      <c r="F70" s="1"/>
      <c r="G70" s="1"/>
    </row>
    <row r="71" spans="2:7" s="8" customFormat="1" ht="14" hidden="1">
      <c r="B71" s="92"/>
      <c r="C71" s="92"/>
      <c r="D71" s="1"/>
      <c r="E71" s="1"/>
      <c r="F71" s="1"/>
      <c r="G71" s="1"/>
    </row>
    <row r="72" spans="2:7" s="8" customFormat="1" ht="14" hidden="1">
      <c r="B72" s="92"/>
      <c r="C72" s="92"/>
      <c r="D72" s="1"/>
      <c r="E72" s="1"/>
      <c r="F72" s="1"/>
      <c r="G72" s="1"/>
    </row>
    <row r="73" spans="2:7" s="8" customFormat="1" ht="14" hidden="1">
      <c r="B73" s="92"/>
      <c r="C73" s="92"/>
      <c r="D73" s="1"/>
      <c r="E73" s="1"/>
      <c r="F73" s="1"/>
      <c r="G73" s="1"/>
    </row>
    <row r="74" spans="2:7" s="8" customFormat="1" ht="14" hidden="1">
      <c r="B74" s="92"/>
      <c r="C74" s="92"/>
      <c r="D74" s="1"/>
      <c r="E74" s="1"/>
      <c r="F74" s="1"/>
      <c r="G74" s="1"/>
    </row>
  </sheetData>
  <mergeCells count="7">
    <mergeCell ref="A47:G47"/>
    <mergeCell ref="A3:G3"/>
    <mergeCell ref="A18:B18"/>
    <mergeCell ref="A24:B24"/>
    <mergeCell ref="A37:B37"/>
    <mergeCell ref="A42:B42"/>
    <mergeCell ref="A46:G46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headerFooter>
    <oddFooter>&amp;L&amp;1#&amp;"Calibri"&amp;10&amp;K228B22Classified as Public (Green)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theme="0"/>
    <outlinePr summaryRight="0"/>
  </sheetPr>
  <dimension ref="A1:I41"/>
  <sheetViews>
    <sheetView showGridLines="0" zoomScale="80" zoomScaleNormal="80" workbookViewId="0">
      <selection activeCell="E35" sqref="E35"/>
    </sheetView>
  </sheetViews>
  <sheetFormatPr defaultColWidth="0" defaultRowHeight="14" zeroHeight="1"/>
  <cols>
    <col min="1" max="2" width="6.54296875" style="8" customWidth="1"/>
    <col min="3" max="3" width="7.54296875" style="8" customWidth="1"/>
    <col min="4" max="4" width="62.453125" style="6" bestFit="1" customWidth="1"/>
    <col min="5" max="5" width="11.08984375" style="59" customWidth="1"/>
    <col min="6" max="6" width="11.54296875" style="1" customWidth="1"/>
    <col min="7" max="7" width="11.54296875" style="1" bestFit="1" customWidth="1"/>
    <col min="8" max="8" width="12.453125" style="1" bestFit="1" customWidth="1"/>
    <col min="9" max="9" width="11.54296875" style="1" bestFit="1" customWidth="1"/>
    <col min="10" max="16384" width="8.90625" style="1" hidden="1"/>
  </cols>
  <sheetData>
    <row r="1" spans="1:9" ht="24" customHeight="1">
      <c r="A1" s="184" t="s">
        <v>28</v>
      </c>
      <c r="B1" s="184"/>
      <c r="C1" s="184"/>
      <c r="D1" s="70"/>
      <c r="E1" s="70"/>
      <c r="F1" s="70"/>
      <c r="G1" s="70"/>
      <c r="H1" s="70"/>
      <c r="I1" s="168" t="s">
        <v>208</v>
      </c>
    </row>
    <row r="2" spans="1:9" ht="9" customHeight="1">
      <c r="A2" s="1"/>
      <c r="B2" s="1"/>
      <c r="C2" s="1"/>
      <c r="D2" s="35"/>
      <c r="E2" s="35"/>
      <c r="F2" s="7"/>
      <c r="G2" s="7"/>
      <c r="H2" s="7"/>
      <c r="I2" s="7"/>
    </row>
    <row r="3" spans="1:9" ht="49.25" customHeight="1">
      <c r="A3" s="185" t="s">
        <v>191</v>
      </c>
      <c r="B3" s="185"/>
      <c r="C3" s="185"/>
      <c r="D3" s="185"/>
      <c r="E3" s="185"/>
      <c r="F3" s="185"/>
      <c r="G3" s="185"/>
      <c r="H3" s="185"/>
      <c r="I3" s="185"/>
    </row>
    <row r="4" spans="1:9" ht="12.65" customHeight="1">
      <c r="A4" s="1"/>
      <c r="B4" s="1"/>
      <c r="C4" s="1"/>
      <c r="D4" s="35"/>
      <c r="E4" s="35"/>
      <c r="F4" s="7"/>
      <c r="G4" s="7"/>
      <c r="H4" s="7"/>
      <c r="I4" s="7"/>
    </row>
    <row r="5" spans="1:9">
      <c r="A5" s="5" t="s">
        <v>187</v>
      </c>
      <c r="B5" s="5"/>
      <c r="C5" s="5"/>
      <c r="D5" s="44"/>
      <c r="E5" s="150" t="s">
        <v>153</v>
      </c>
      <c r="F5" s="150" t="s">
        <v>154</v>
      </c>
      <c r="G5" s="150" t="s">
        <v>155</v>
      </c>
      <c r="H5" s="150" t="s">
        <v>156</v>
      </c>
      <c r="I5" s="98" t="s">
        <v>157</v>
      </c>
    </row>
    <row r="6" spans="1:9" s="98" customFormat="1">
      <c r="A6" s="8"/>
      <c r="B6" s="8"/>
      <c r="C6" s="8"/>
      <c r="D6" s="44"/>
      <c r="E6" s="96" t="s">
        <v>48</v>
      </c>
      <c r="F6" s="96" t="s">
        <v>11</v>
      </c>
      <c r="G6" s="96" t="s">
        <v>46</v>
      </c>
      <c r="H6" s="96" t="s">
        <v>47</v>
      </c>
      <c r="I6" s="97" t="s">
        <v>48</v>
      </c>
    </row>
    <row r="7" spans="1:9" s="98" customFormat="1" ht="16">
      <c r="A7" s="8"/>
      <c r="B7" s="8"/>
      <c r="C7" s="8"/>
      <c r="D7" s="92"/>
      <c r="E7" s="99">
        <v>2024</v>
      </c>
      <c r="F7" s="99" t="s">
        <v>201</v>
      </c>
      <c r="G7" s="99">
        <v>2023</v>
      </c>
      <c r="H7" s="99" t="s">
        <v>201</v>
      </c>
      <c r="I7" s="152">
        <v>2023</v>
      </c>
    </row>
    <row r="8" spans="1:9">
      <c r="A8" s="5" t="s">
        <v>10</v>
      </c>
      <c r="B8" s="5"/>
      <c r="C8" s="5"/>
      <c r="D8" s="44"/>
      <c r="E8" s="32"/>
      <c r="F8" s="32"/>
      <c r="G8" s="32"/>
      <c r="H8" s="39"/>
      <c r="I8" s="7"/>
    </row>
    <row r="9" spans="1:9">
      <c r="A9" s="8">
        <v>1</v>
      </c>
      <c r="D9" s="44" t="s">
        <v>91</v>
      </c>
      <c r="E9" s="33">
        <v>7472</v>
      </c>
      <c r="F9" s="33">
        <v>7579</v>
      </c>
      <c r="G9" s="33">
        <v>7710</v>
      </c>
      <c r="H9" s="33">
        <v>7693</v>
      </c>
      <c r="I9" s="87">
        <v>6935</v>
      </c>
    </row>
    <row r="10" spans="1:9" ht="28">
      <c r="A10" s="8">
        <v>2</v>
      </c>
      <c r="D10" s="44" t="s">
        <v>139</v>
      </c>
      <c r="E10" s="33">
        <v>7461</v>
      </c>
      <c r="F10" s="33">
        <v>7551</v>
      </c>
      <c r="G10" s="33">
        <v>7694</v>
      </c>
      <c r="H10" s="33">
        <v>7684</v>
      </c>
      <c r="I10" s="87">
        <v>6925</v>
      </c>
    </row>
    <row r="11" spans="1:9" ht="44.15" customHeight="1">
      <c r="A11" s="8" t="s">
        <v>16</v>
      </c>
      <c r="D11" s="82" t="s">
        <v>144</v>
      </c>
      <c r="E11" s="33">
        <v>7472</v>
      </c>
      <c r="F11" s="33">
        <v>7579</v>
      </c>
      <c r="G11" s="33">
        <v>7710</v>
      </c>
      <c r="H11" s="33">
        <v>7693</v>
      </c>
      <c r="I11" s="24">
        <v>6935</v>
      </c>
    </row>
    <row r="12" spans="1:9">
      <c r="A12" s="8">
        <v>3</v>
      </c>
      <c r="D12" s="9" t="s">
        <v>92</v>
      </c>
      <c r="E12" s="33">
        <v>8447</v>
      </c>
      <c r="F12" s="33">
        <v>8554</v>
      </c>
      <c r="G12" s="33">
        <v>8685</v>
      </c>
      <c r="H12" s="33">
        <v>8668</v>
      </c>
      <c r="I12" s="87">
        <v>7910</v>
      </c>
    </row>
    <row r="13" spans="1:9" ht="28">
      <c r="A13" s="8">
        <v>4</v>
      </c>
      <c r="D13" s="44" t="s">
        <v>140</v>
      </c>
      <c r="E13" s="33">
        <v>8436</v>
      </c>
      <c r="F13" s="33">
        <v>8526</v>
      </c>
      <c r="G13" s="33">
        <v>8669</v>
      </c>
      <c r="H13" s="33">
        <v>8659</v>
      </c>
      <c r="I13" s="87">
        <v>7900</v>
      </c>
    </row>
    <row r="14" spans="1:9" ht="44.5">
      <c r="A14" s="8" t="s">
        <v>17</v>
      </c>
      <c r="D14" s="83" t="s">
        <v>145</v>
      </c>
      <c r="E14" s="33">
        <v>8447</v>
      </c>
      <c r="F14" s="33">
        <v>8554</v>
      </c>
      <c r="G14" s="33">
        <v>8685</v>
      </c>
      <c r="H14" s="33">
        <v>8668</v>
      </c>
      <c r="I14" s="87">
        <v>7910</v>
      </c>
    </row>
    <row r="15" spans="1:9">
      <c r="A15" s="8">
        <v>5</v>
      </c>
      <c r="D15" s="44" t="s">
        <v>93</v>
      </c>
      <c r="E15" s="33">
        <v>9937</v>
      </c>
      <c r="F15" s="33">
        <v>10038</v>
      </c>
      <c r="G15" s="33">
        <v>10171</v>
      </c>
      <c r="H15" s="33">
        <v>10156</v>
      </c>
      <c r="I15" s="87">
        <v>9389</v>
      </c>
    </row>
    <row r="16" spans="1:9" ht="28">
      <c r="A16" s="8">
        <v>6</v>
      </c>
      <c r="D16" s="44" t="s">
        <v>141</v>
      </c>
      <c r="E16" s="33">
        <v>9926</v>
      </c>
      <c r="F16" s="33">
        <v>10010</v>
      </c>
      <c r="G16" s="33">
        <v>10155</v>
      </c>
      <c r="H16" s="33">
        <v>10147</v>
      </c>
      <c r="I16" s="87">
        <v>9380</v>
      </c>
    </row>
    <row r="17" spans="1:9" ht="44.5">
      <c r="A17" s="8" t="s">
        <v>18</v>
      </c>
      <c r="D17" s="83" t="s">
        <v>146</v>
      </c>
      <c r="E17" s="33">
        <v>9937</v>
      </c>
      <c r="F17" s="33">
        <v>10038</v>
      </c>
      <c r="G17" s="33">
        <v>10171</v>
      </c>
      <c r="H17" s="33">
        <v>10156</v>
      </c>
      <c r="I17" s="87">
        <v>9389</v>
      </c>
    </row>
    <row r="18" spans="1:9">
      <c r="A18" s="5" t="s">
        <v>9</v>
      </c>
      <c r="B18" s="5"/>
      <c r="C18" s="5"/>
      <c r="D18" s="44"/>
      <c r="E18" s="33"/>
      <c r="F18" s="39"/>
      <c r="G18" s="39"/>
      <c r="H18" s="39"/>
      <c r="I18" s="84"/>
    </row>
    <row r="19" spans="1:9">
      <c r="A19" s="8">
        <v>7</v>
      </c>
      <c r="D19" s="44" t="s">
        <v>94</v>
      </c>
      <c r="E19" s="33">
        <v>43925</v>
      </c>
      <c r="F19" s="33">
        <v>45500</v>
      </c>
      <c r="G19" s="33">
        <v>45572</v>
      </c>
      <c r="H19" s="33">
        <v>45686</v>
      </c>
      <c r="I19" s="87">
        <v>45175</v>
      </c>
    </row>
    <row r="20" spans="1:9" ht="28">
      <c r="A20" s="8">
        <v>8</v>
      </c>
      <c r="D20" s="44" t="s">
        <v>142</v>
      </c>
      <c r="E20" s="33">
        <v>43914</v>
      </c>
      <c r="F20" s="33">
        <v>45473</v>
      </c>
      <c r="G20" s="33">
        <v>45556</v>
      </c>
      <c r="H20" s="33">
        <v>45677</v>
      </c>
      <c r="I20" s="87">
        <v>45165</v>
      </c>
    </row>
    <row r="21" spans="1:9">
      <c r="A21" s="5" t="s">
        <v>6</v>
      </c>
      <c r="B21" s="5"/>
      <c r="C21" s="5"/>
      <c r="D21" s="44"/>
      <c r="E21" s="29"/>
      <c r="F21" s="29"/>
      <c r="G21" s="29"/>
      <c r="H21" s="29"/>
    </row>
    <row r="22" spans="1:9">
      <c r="A22" s="8">
        <v>9</v>
      </c>
      <c r="D22" s="44" t="s">
        <v>21</v>
      </c>
      <c r="E22" s="41">
        <v>0.17011200000000001</v>
      </c>
      <c r="F22" s="41">
        <v>0.16656299999999999</v>
      </c>
      <c r="G22" s="41">
        <v>0.169186</v>
      </c>
      <c r="H22" s="41">
        <v>0.16839100000000001</v>
      </c>
      <c r="I22" s="85">
        <v>0.153506</v>
      </c>
    </row>
    <row r="23" spans="1:9" ht="28">
      <c r="A23" s="8">
        <v>10</v>
      </c>
      <c r="D23" s="44" t="s">
        <v>31</v>
      </c>
      <c r="E23" s="41">
        <v>0.169903</v>
      </c>
      <c r="F23" s="41">
        <v>0.16606399999999999</v>
      </c>
      <c r="G23" s="41">
        <v>0.16889799999999999</v>
      </c>
      <c r="H23" s="41">
        <v>0.16823099999999999</v>
      </c>
      <c r="I23" s="85">
        <v>0.153333</v>
      </c>
    </row>
    <row r="24" spans="1:9" ht="44.5">
      <c r="A24" s="8" t="s">
        <v>147</v>
      </c>
      <c r="D24" s="83" t="s">
        <v>49</v>
      </c>
      <c r="E24" s="41">
        <v>0.17011200000000001</v>
      </c>
      <c r="F24" s="41">
        <v>0.16656299999999999</v>
      </c>
      <c r="G24" s="41">
        <v>0.169186</v>
      </c>
      <c r="H24" s="41">
        <v>0.16839100000000001</v>
      </c>
      <c r="I24" s="85">
        <v>0.153506</v>
      </c>
    </row>
    <row r="25" spans="1:9">
      <c r="A25" s="8">
        <v>11</v>
      </c>
      <c r="D25" s="44" t="s">
        <v>3</v>
      </c>
      <c r="E25" s="41">
        <v>0.19230900000000001</v>
      </c>
      <c r="F25" s="41">
        <v>0.18799099999999999</v>
      </c>
      <c r="G25" s="41">
        <v>0.190581</v>
      </c>
      <c r="H25" s="41">
        <v>0.18973200000000001</v>
      </c>
      <c r="I25" s="85">
        <v>0.17508899999999999</v>
      </c>
    </row>
    <row r="26" spans="1:9" ht="28">
      <c r="A26" s="8">
        <v>12</v>
      </c>
      <c r="D26" s="44" t="s">
        <v>13</v>
      </c>
      <c r="E26" s="41">
        <v>0.192105</v>
      </c>
      <c r="F26" s="41">
        <v>0.18750500000000001</v>
      </c>
      <c r="G26" s="41">
        <v>0.1903</v>
      </c>
      <c r="H26" s="41">
        <v>0.189577</v>
      </c>
      <c r="I26" s="85">
        <v>0.17491999999999999</v>
      </c>
    </row>
    <row r="27" spans="1:9" ht="44.5">
      <c r="A27" s="8" t="s">
        <v>148</v>
      </c>
      <c r="D27" s="83" t="s">
        <v>50</v>
      </c>
      <c r="E27" s="41">
        <v>0.19230900000000001</v>
      </c>
      <c r="F27" s="41">
        <v>0.18799099999999999</v>
      </c>
      <c r="G27" s="41">
        <v>0.190581</v>
      </c>
      <c r="H27" s="41">
        <v>0.18973200000000001</v>
      </c>
      <c r="I27" s="85">
        <v>0.17508899999999999</v>
      </c>
    </row>
    <row r="28" spans="1:9">
      <c r="A28" s="8">
        <v>13</v>
      </c>
      <c r="D28" s="44" t="s">
        <v>22</v>
      </c>
      <c r="E28" s="41">
        <v>0.22622300000000001</v>
      </c>
      <c r="F28" s="41">
        <v>0.220606</v>
      </c>
      <c r="G28" s="41">
        <v>0.22318099999999999</v>
      </c>
      <c r="H28" s="41">
        <v>0.222305</v>
      </c>
      <c r="I28" s="85">
        <v>0.207845</v>
      </c>
    </row>
    <row r="29" spans="1:9" ht="28">
      <c r="A29" s="8">
        <v>14</v>
      </c>
      <c r="D29" s="44" t="s">
        <v>32</v>
      </c>
      <c r="E29" s="41">
        <v>0.22602800000000001</v>
      </c>
      <c r="F29" s="41">
        <v>0.220139</v>
      </c>
      <c r="G29" s="41">
        <v>0.222911</v>
      </c>
      <c r="H29" s="41">
        <v>0.22215499999999999</v>
      </c>
      <c r="I29" s="85">
        <v>0.20768200000000001</v>
      </c>
    </row>
    <row r="30" spans="1:9" ht="44.5">
      <c r="A30" s="8" t="s">
        <v>19</v>
      </c>
      <c r="D30" s="83" t="s">
        <v>51</v>
      </c>
      <c r="E30" s="41">
        <v>0.22622300000000001</v>
      </c>
      <c r="F30" s="41">
        <v>0.220606</v>
      </c>
      <c r="G30" s="41">
        <v>0.22318099999999999</v>
      </c>
      <c r="H30" s="41">
        <v>0.222305</v>
      </c>
      <c r="I30" s="85">
        <v>0.207845</v>
      </c>
    </row>
    <row r="31" spans="1:9">
      <c r="A31" s="5" t="s">
        <v>7</v>
      </c>
      <c r="B31" s="5"/>
      <c r="C31" s="5"/>
      <c r="D31" s="44"/>
      <c r="E31" s="40"/>
      <c r="F31" s="40"/>
      <c r="G31" s="40"/>
      <c r="H31" s="40"/>
      <c r="I31" s="10"/>
    </row>
    <row r="32" spans="1:9">
      <c r="A32" s="8">
        <v>15</v>
      </c>
      <c r="D32" s="44" t="s">
        <v>143</v>
      </c>
      <c r="E32" s="33">
        <v>119616</v>
      </c>
      <c r="F32" s="33">
        <v>121952</v>
      </c>
      <c r="G32" s="33">
        <v>120961</v>
      </c>
      <c r="H32" s="33">
        <v>123994</v>
      </c>
      <c r="I32" s="87">
        <v>123000</v>
      </c>
    </row>
    <row r="33" spans="1:9">
      <c r="A33" s="8">
        <v>16</v>
      </c>
      <c r="D33" s="44" t="s">
        <v>15</v>
      </c>
      <c r="E33" s="41">
        <v>7.0619000000000001E-2</v>
      </c>
      <c r="F33" s="41">
        <v>7.0139999999999994E-2</v>
      </c>
      <c r="G33" s="41">
        <v>7.1801000000000004E-2</v>
      </c>
      <c r="H33" s="41">
        <v>6.9907999999999998E-2</v>
      </c>
      <c r="I33" s="85">
        <v>6.4306000000000002E-2</v>
      </c>
    </row>
    <row r="34" spans="1:9" ht="28">
      <c r="A34" s="8">
        <v>17</v>
      </c>
      <c r="D34" s="44" t="s">
        <v>14</v>
      </c>
      <c r="E34" s="41">
        <v>7.0526000000000005E-2</v>
      </c>
      <c r="F34" s="41">
        <v>6.9916000000000006E-2</v>
      </c>
      <c r="G34" s="41">
        <v>7.1669999999999998E-2</v>
      </c>
      <c r="H34" s="41">
        <v>6.9836999999999996E-2</v>
      </c>
      <c r="I34" s="85">
        <v>6.4230999999999996E-2</v>
      </c>
    </row>
    <row r="35" spans="1:9" ht="44.5">
      <c r="A35" s="8" t="s">
        <v>149</v>
      </c>
      <c r="D35" s="83" t="s">
        <v>52</v>
      </c>
      <c r="E35" s="41">
        <v>7.0619000000000001E-2</v>
      </c>
      <c r="F35" s="41">
        <v>7.0139999999999994E-2</v>
      </c>
      <c r="G35" s="41">
        <v>7.1801000000000004E-2</v>
      </c>
      <c r="H35" s="41">
        <v>6.9907999999999998E-2</v>
      </c>
      <c r="I35" s="85">
        <v>6.4306000000000002E-2</v>
      </c>
    </row>
    <row r="36" spans="1:9">
      <c r="D36" s="115"/>
      <c r="E36" s="11"/>
      <c r="F36" s="11"/>
      <c r="G36" s="11"/>
      <c r="H36" s="11"/>
      <c r="I36" s="11"/>
    </row>
    <row r="37" spans="1:9">
      <c r="D37" s="44"/>
      <c r="F37" s="10"/>
      <c r="G37" s="10"/>
      <c r="H37" s="10"/>
      <c r="I37" s="10"/>
    </row>
    <row r="38" spans="1:9" ht="17">
      <c r="A38" s="166" t="s">
        <v>203</v>
      </c>
      <c r="B38" s="166"/>
      <c r="C38" s="166"/>
      <c r="D38" s="46"/>
      <c r="E38" s="46"/>
      <c r="F38" s="14"/>
      <c r="G38" s="10"/>
      <c r="H38" s="10"/>
      <c r="I38" s="10"/>
    </row>
    <row r="39" spans="1:9" ht="17">
      <c r="A39" s="166" t="s">
        <v>45</v>
      </c>
      <c r="B39" s="167"/>
      <c r="C39" s="167"/>
      <c r="D39" s="46"/>
      <c r="E39" s="46"/>
      <c r="F39" s="14"/>
      <c r="G39" s="10"/>
      <c r="H39" s="10"/>
      <c r="I39" s="10"/>
    </row>
    <row r="40" spans="1:9" ht="9" customHeight="1">
      <c r="A40" s="12"/>
      <c r="B40" s="12"/>
      <c r="C40" s="12"/>
      <c r="D40" s="13"/>
      <c r="E40" s="13"/>
      <c r="F40" s="14"/>
      <c r="G40" s="10"/>
      <c r="H40" s="10"/>
      <c r="I40" s="10"/>
    </row>
    <row r="41" spans="1:9" ht="22.5" customHeight="1">
      <c r="A41" s="62"/>
      <c r="B41" s="62"/>
      <c r="C41" s="62"/>
      <c r="D41" s="62"/>
      <c r="E41" s="62"/>
      <c r="F41" s="62"/>
      <c r="G41" s="62"/>
      <c r="H41" s="62"/>
      <c r="I41" s="62"/>
    </row>
  </sheetData>
  <mergeCells count="2">
    <mergeCell ref="A1:C1"/>
    <mergeCell ref="A3:I3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headerFooter>
    <oddFooter>&amp;L&amp;1#&amp;"Calibri"&amp;10&amp;K228B22Classified as Public (Green)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>
    <tabColor theme="0"/>
  </sheetPr>
  <dimension ref="A1:I54"/>
  <sheetViews>
    <sheetView showGridLines="0" topLeftCell="A37" zoomScale="80" zoomScaleNormal="80" workbookViewId="0">
      <selection activeCell="A4" sqref="A4"/>
    </sheetView>
  </sheetViews>
  <sheetFormatPr defaultColWidth="0" defaultRowHeight="14" zeroHeight="1"/>
  <cols>
    <col min="1" max="1" width="10.54296875" style="2" customWidth="1"/>
    <col min="2" max="2" width="57.453125" style="4" customWidth="1"/>
    <col min="3" max="3" width="4.90625" style="3" customWidth="1"/>
    <col min="4" max="4" width="18.90625" style="4" customWidth="1"/>
    <col min="5" max="5" width="18.90625" style="133" customWidth="1"/>
    <col min="6" max="6" width="15.453125" style="4" bestFit="1" customWidth="1"/>
    <col min="7" max="9" width="0" style="1" hidden="1" customWidth="1"/>
    <col min="10" max="16384" width="8.90625" style="1" hidden="1"/>
  </cols>
  <sheetData>
    <row r="1" spans="1:9" ht="17.399999999999999" customHeight="1">
      <c r="A1" s="170" t="s">
        <v>1</v>
      </c>
      <c r="B1" s="170"/>
      <c r="C1" s="170"/>
      <c r="D1" s="170"/>
      <c r="E1" s="70"/>
      <c r="F1" s="168" t="s">
        <v>208</v>
      </c>
    </row>
    <row r="2" spans="1:9">
      <c r="A2" s="5"/>
      <c r="B2" s="6"/>
      <c r="C2" s="7"/>
      <c r="D2" s="7"/>
      <c r="E2" s="7"/>
      <c r="F2" s="7"/>
    </row>
    <row r="3" spans="1:9" ht="133.25" customHeight="1">
      <c r="A3" s="187" t="s">
        <v>214</v>
      </c>
      <c r="B3" s="187"/>
      <c r="C3" s="187"/>
      <c r="D3" s="187"/>
      <c r="E3" s="187"/>
      <c r="F3" s="187"/>
    </row>
    <row r="4" spans="1:9">
      <c r="A4" s="5"/>
      <c r="B4" s="44"/>
      <c r="C4" s="7"/>
      <c r="D4" s="7"/>
      <c r="E4" s="7"/>
      <c r="F4" s="7"/>
    </row>
    <row r="5" spans="1:9">
      <c r="A5" s="22" t="s">
        <v>188</v>
      </c>
      <c r="B5" s="22"/>
      <c r="C5" s="1"/>
      <c r="D5" s="1"/>
      <c r="E5" s="1"/>
      <c r="F5" s="1"/>
    </row>
    <row r="6" spans="1:9">
      <c r="A6" s="5"/>
      <c r="B6" s="1"/>
      <c r="C6" s="47"/>
      <c r="D6" s="147" t="s">
        <v>153</v>
      </c>
      <c r="E6" s="147" t="s">
        <v>154</v>
      </c>
      <c r="F6" s="147" t="s">
        <v>155</v>
      </c>
    </row>
    <row r="7" spans="1:9">
      <c r="B7" s="45"/>
      <c r="D7" s="137">
        <v>45352</v>
      </c>
      <c r="E7" s="147">
        <v>45261</v>
      </c>
      <c r="F7" s="137">
        <v>45352</v>
      </c>
    </row>
    <row r="8" spans="1:9" ht="42">
      <c r="B8" s="18"/>
      <c r="C8" s="16"/>
      <c r="D8" s="186" t="s">
        <v>177</v>
      </c>
      <c r="E8" s="186"/>
      <c r="F8" s="134" t="s">
        <v>152</v>
      </c>
    </row>
    <row r="9" spans="1:9">
      <c r="B9" s="58"/>
      <c r="D9" s="142" t="s">
        <v>4</v>
      </c>
      <c r="E9" s="151" t="s">
        <v>4</v>
      </c>
      <c r="F9" s="142" t="s">
        <v>4</v>
      </c>
    </row>
    <row r="10" spans="1:9">
      <c r="A10" s="95">
        <v>1</v>
      </c>
      <c r="B10" s="133" t="s">
        <v>96</v>
      </c>
      <c r="C10" s="16"/>
      <c r="D10" s="30">
        <v>37126</v>
      </c>
      <c r="E10" s="15">
        <v>38603</v>
      </c>
      <c r="F10" s="30">
        <v>2970</v>
      </c>
    </row>
    <row r="11" spans="1:9" ht="14.5">
      <c r="A11" s="95"/>
      <c r="B11" s="51" t="s">
        <v>20</v>
      </c>
      <c r="C11" s="16"/>
      <c r="D11" s="30"/>
      <c r="E11" s="15"/>
      <c r="F11" s="30"/>
      <c r="I11" s="128"/>
    </row>
    <row r="12" spans="1:9" ht="14.5">
      <c r="A12" s="95">
        <v>2</v>
      </c>
      <c r="B12" s="51" t="s">
        <v>111</v>
      </c>
      <c r="D12" s="101">
        <v>15217</v>
      </c>
      <c r="E12" s="138">
        <v>17085</v>
      </c>
      <c r="F12" s="101">
        <v>1217</v>
      </c>
    </row>
    <row r="13" spans="1:9" ht="14.5">
      <c r="A13" s="95">
        <v>3</v>
      </c>
      <c r="B13" s="54" t="s">
        <v>113</v>
      </c>
      <c r="C13" s="122"/>
      <c r="D13" s="101">
        <v>16536</v>
      </c>
      <c r="E13" s="138">
        <v>16135</v>
      </c>
      <c r="F13" s="101">
        <v>1323</v>
      </c>
    </row>
    <row r="14" spans="1:9" ht="14.5">
      <c r="A14" s="95">
        <v>4</v>
      </c>
      <c r="B14" s="51" t="s">
        <v>114</v>
      </c>
      <c r="D14" s="101">
        <v>0</v>
      </c>
      <c r="E14" s="138">
        <v>0</v>
      </c>
      <c r="F14" s="101">
        <v>0</v>
      </c>
    </row>
    <row r="15" spans="1:9" ht="14.5">
      <c r="A15" s="139" t="s">
        <v>158</v>
      </c>
      <c r="B15" s="51" t="s">
        <v>138</v>
      </c>
      <c r="D15" s="101">
        <v>0</v>
      </c>
      <c r="E15" s="138">
        <v>0</v>
      </c>
      <c r="F15" s="53">
        <v>0</v>
      </c>
    </row>
    <row r="16" spans="1:9">
      <c r="A16" s="95">
        <v>5</v>
      </c>
      <c r="B16" s="133" t="s">
        <v>115</v>
      </c>
      <c r="C16" s="16"/>
      <c r="D16" s="34">
        <v>5373</v>
      </c>
      <c r="E16" s="23">
        <v>5383</v>
      </c>
      <c r="F16" s="34">
        <v>430</v>
      </c>
    </row>
    <row r="17" spans="1:6" ht="14.5">
      <c r="A17" s="95">
        <v>6</v>
      </c>
      <c r="B17" s="51" t="s">
        <v>173</v>
      </c>
      <c r="C17" s="52"/>
      <c r="D17" s="102">
        <v>765</v>
      </c>
      <c r="E17" s="138">
        <v>839</v>
      </c>
      <c r="F17" s="102">
        <v>61</v>
      </c>
    </row>
    <row r="18" spans="1:6" ht="14.5">
      <c r="A18" s="95"/>
      <c r="B18" s="51" t="s">
        <v>20</v>
      </c>
      <c r="C18" s="52"/>
      <c r="D18" s="101"/>
      <c r="E18" s="138"/>
      <c r="F18" s="101"/>
    </row>
    <row r="19" spans="1:6" ht="14.5">
      <c r="A19" s="95">
        <v>7</v>
      </c>
      <c r="B19" s="51" t="s">
        <v>111</v>
      </c>
      <c r="C19" s="52"/>
      <c r="D19" s="101">
        <v>553</v>
      </c>
      <c r="E19" s="138">
        <v>596</v>
      </c>
      <c r="F19" s="101">
        <v>44</v>
      </c>
    </row>
    <row r="20" spans="1:6" ht="14.5">
      <c r="A20" s="95">
        <v>8</v>
      </c>
      <c r="B20" s="51" t="s">
        <v>116</v>
      </c>
      <c r="C20" s="52"/>
      <c r="D20" s="101">
        <v>0</v>
      </c>
      <c r="E20" s="138">
        <v>0</v>
      </c>
      <c r="F20" s="101">
        <v>0</v>
      </c>
    </row>
    <row r="21" spans="1:6" ht="14.5">
      <c r="A21" s="139" t="s">
        <v>66</v>
      </c>
      <c r="B21" s="51" t="s">
        <v>117</v>
      </c>
      <c r="C21" s="52"/>
      <c r="D21" s="101">
        <v>23</v>
      </c>
      <c r="E21" s="138">
        <v>27</v>
      </c>
      <c r="F21" s="101">
        <v>2</v>
      </c>
    </row>
    <row r="22" spans="1:6" ht="14.5">
      <c r="A22" s="139" t="s">
        <v>159</v>
      </c>
      <c r="B22" s="51" t="s">
        <v>118</v>
      </c>
      <c r="C22" s="52"/>
      <c r="D22" s="101">
        <v>183</v>
      </c>
      <c r="E22" s="138">
        <v>211</v>
      </c>
      <c r="F22" s="101">
        <v>15</v>
      </c>
    </row>
    <row r="23" spans="1:6" ht="14.5">
      <c r="A23" s="95">
        <v>9</v>
      </c>
      <c r="B23" s="51" t="s">
        <v>174</v>
      </c>
      <c r="C23" s="52"/>
      <c r="D23" s="101">
        <v>6</v>
      </c>
      <c r="E23" s="138">
        <v>5</v>
      </c>
      <c r="F23" s="101">
        <v>0</v>
      </c>
    </row>
    <row r="24" spans="1:6" ht="14.5">
      <c r="A24" s="95">
        <v>10</v>
      </c>
      <c r="B24" s="133" t="s">
        <v>97</v>
      </c>
      <c r="C24" s="16"/>
      <c r="D24" s="101">
        <v>0</v>
      </c>
      <c r="E24" s="138">
        <v>0</v>
      </c>
      <c r="F24" s="101">
        <v>0</v>
      </c>
    </row>
    <row r="25" spans="1:6" ht="14.5">
      <c r="A25" s="95">
        <v>11</v>
      </c>
      <c r="B25" s="133" t="s">
        <v>97</v>
      </c>
      <c r="C25" s="16"/>
      <c r="D25" s="101">
        <v>0</v>
      </c>
      <c r="E25" s="138">
        <v>0</v>
      </c>
      <c r="F25" s="101">
        <v>0</v>
      </c>
    </row>
    <row r="26" spans="1:6" ht="14.5">
      <c r="A26" s="95">
        <v>12</v>
      </c>
      <c r="B26" s="51" t="s">
        <v>97</v>
      </c>
      <c r="C26" s="52"/>
      <c r="D26" s="101">
        <v>0</v>
      </c>
      <c r="E26" s="138">
        <v>0</v>
      </c>
      <c r="F26" s="101">
        <v>0</v>
      </c>
    </row>
    <row r="27" spans="1:6" ht="14.5">
      <c r="A27" s="95">
        <v>13</v>
      </c>
      <c r="B27" s="51" t="s">
        <v>97</v>
      </c>
      <c r="C27" s="52"/>
      <c r="D27" s="101">
        <v>0</v>
      </c>
      <c r="E27" s="138">
        <v>0</v>
      </c>
      <c r="F27" s="101">
        <v>0</v>
      </c>
    </row>
    <row r="28" spans="1:6" ht="14.5">
      <c r="A28" s="95">
        <v>14</v>
      </c>
      <c r="B28" s="51" t="s">
        <v>97</v>
      </c>
      <c r="C28" s="52"/>
      <c r="D28" s="101">
        <v>0</v>
      </c>
      <c r="E28" s="138">
        <v>0</v>
      </c>
      <c r="F28" s="101">
        <v>0</v>
      </c>
    </row>
    <row r="29" spans="1:6" ht="14.5">
      <c r="A29" s="95">
        <v>15</v>
      </c>
      <c r="B29" s="51" t="s">
        <v>98</v>
      </c>
      <c r="C29" s="52"/>
      <c r="D29" s="101">
        <v>0</v>
      </c>
      <c r="E29" s="138">
        <v>0</v>
      </c>
      <c r="F29" s="101">
        <v>0</v>
      </c>
    </row>
    <row r="30" spans="1:6">
      <c r="A30" s="95">
        <v>16</v>
      </c>
      <c r="B30" s="133" t="s">
        <v>99</v>
      </c>
      <c r="C30" s="16"/>
      <c r="D30" s="100">
        <v>1680</v>
      </c>
      <c r="E30" s="23">
        <v>1681</v>
      </c>
      <c r="F30" s="100">
        <v>135</v>
      </c>
    </row>
    <row r="31" spans="1:6" ht="14.5">
      <c r="A31" s="95"/>
      <c r="B31" s="51" t="s">
        <v>20</v>
      </c>
      <c r="C31" s="16"/>
      <c r="D31" s="100"/>
      <c r="E31" s="23"/>
      <c r="F31" s="100"/>
    </row>
    <row r="32" spans="1:6" ht="14.5">
      <c r="A32" s="95">
        <v>17</v>
      </c>
      <c r="B32" s="51" t="s">
        <v>107</v>
      </c>
      <c r="C32" s="52"/>
      <c r="D32" s="34">
        <v>1508</v>
      </c>
      <c r="E32" s="23">
        <v>1499</v>
      </c>
      <c r="F32" s="34">
        <v>121</v>
      </c>
    </row>
    <row r="33" spans="1:6" ht="14.5">
      <c r="A33" s="95">
        <v>18</v>
      </c>
      <c r="B33" s="51" t="s">
        <v>108</v>
      </c>
      <c r="C33" s="52"/>
      <c r="D33" s="53">
        <v>172</v>
      </c>
      <c r="E33" s="88">
        <v>182</v>
      </c>
      <c r="F33" s="53">
        <v>14</v>
      </c>
    </row>
    <row r="34" spans="1:6">
      <c r="A34" s="95">
        <v>19</v>
      </c>
      <c r="B34" s="133" t="s">
        <v>109</v>
      </c>
      <c r="C34" s="16"/>
      <c r="D34" s="34">
        <v>0</v>
      </c>
      <c r="E34" s="23">
        <v>0</v>
      </c>
      <c r="F34" s="34">
        <v>0</v>
      </c>
    </row>
    <row r="35" spans="1:6">
      <c r="A35" s="95" t="s">
        <v>160</v>
      </c>
      <c r="B35" s="133" t="s">
        <v>110</v>
      </c>
      <c r="C35" s="16"/>
      <c r="D35" s="34">
        <v>0</v>
      </c>
      <c r="E35" s="23">
        <v>0</v>
      </c>
      <c r="F35" s="34">
        <v>0</v>
      </c>
    </row>
    <row r="36" spans="1:6" ht="14.5">
      <c r="A36" s="95">
        <v>20</v>
      </c>
      <c r="B36" s="51" t="s">
        <v>100</v>
      </c>
      <c r="C36" s="52"/>
      <c r="D36" s="103">
        <v>187</v>
      </c>
      <c r="E36" s="88">
        <v>210</v>
      </c>
      <c r="F36" s="103">
        <v>15</v>
      </c>
    </row>
    <row r="37" spans="1:6" ht="14.5">
      <c r="A37" s="95"/>
      <c r="B37" s="51" t="s">
        <v>20</v>
      </c>
      <c r="C37" s="52"/>
      <c r="D37" s="53"/>
      <c r="E37" s="88"/>
      <c r="F37" s="53"/>
    </row>
    <row r="38" spans="1:6" ht="14.5">
      <c r="A38" s="95">
        <v>21</v>
      </c>
      <c r="B38" s="133" t="s">
        <v>111</v>
      </c>
      <c r="C38" s="52"/>
      <c r="D38" s="53">
        <v>187</v>
      </c>
      <c r="E38" s="88">
        <v>210</v>
      </c>
      <c r="F38" s="53">
        <v>15</v>
      </c>
    </row>
    <row r="39" spans="1:6" ht="14.5">
      <c r="A39" s="95">
        <v>22</v>
      </c>
      <c r="B39" s="133" t="s">
        <v>112</v>
      </c>
      <c r="C39" s="52"/>
      <c r="D39" s="53">
        <v>0</v>
      </c>
      <c r="E39" s="88">
        <v>0</v>
      </c>
      <c r="F39" s="53">
        <v>0</v>
      </c>
    </row>
    <row r="40" spans="1:6">
      <c r="A40" s="95" t="s">
        <v>161</v>
      </c>
      <c r="B40" s="133" t="s">
        <v>12</v>
      </c>
      <c r="C40" s="16"/>
      <c r="D40" s="100">
        <v>0</v>
      </c>
      <c r="E40" s="23">
        <v>0</v>
      </c>
      <c r="F40" s="100">
        <v>0</v>
      </c>
    </row>
    <row r="41" spans="1:6">
      <c r="A41" s="95">
        <v>23</v>
      </c>
      <c r="B41" s="133" t="s">
        <v>101</v>
      </c>
      <c r="C41" s="16"/>
      <c r="D41" s="100">
        <v>4167</v>
      </c>
      <c r="E41" s="23">
        <v>4167</v>
      </c>
      <c r="F41" s="100">
        <v>333</v>
      </c>
    </row>
    <row r="42" spans="1:6" ht="14.5">
      <c r="A42" s="95"/>
      <c r="B42" s="51" t="s">
        <v>106</v>
      </c>
      <c r="C42" s="16"/>
      <c r="D42" s="100"/>
      <c r="E42" s="23"/>
      <c r="F42" s="100"/>
    </row>
    <row r="43" spans="1:6">
      <c r="A43" s="95" t="s">
        <v>162</v>
      </c>
      <c r="B43" s="94" t="s">
        <v>105</v>
      </c>
      <c r="C43" s="16"/>
      <c r="D43" s="34">
        <v>0</v>
      </c>
      <c r="E43" s="23">
        <v>0</v>
      </c>
      <c r="F43" s="34">
        <v>0</v>
      </c>
    </row>
    <row r="44" spans="1:6">
      <c r="A44" s="95" t="s">
        <v>163</v>
      </c>
      <c r="B44" s="94" t="s">
        <v>103</v>
      </c>
      <c r="C44" s="16"/>
      <c r="D44" s="34">
        <v>4167</v>
      </c>
      <c r="E44" s="23">
        <v>4167</v>
      </c>
      <c r="F44" s="34">
        <v>333</v>
      </c>
    </row>
    <row r="45" spans="1:6">
      <c r="A45" s="95" t="s">
        <v>164</v>
      </c>
      <c r="B45" s="94" t="s">
        <v>104</v>
      </c>
      <c r="C45" s="16"/>
      <c r="D45" s="34">
        <v>0</v>
      </c>
      <c r="E45" s="23">
        <v>0</v>
      </c>
      <c r="F45" s="34">
        <v>0</v>
      </c>
    </row>
    <row r="46" spans="1:6" ht="28">
      <c r="A46" s="129">
        <v>24</v>
      </c>
      <c r="B46" s="18" t="s">
        <v>102</v>
      </c>
      <c r="C46" s="16"/>
      <c r="D46" s="100">
        <v>1723</v>
      </c>
      <c r="E46" s="23">
        <v>1635</v>
      </c>
      <c r="F46" s="100">
        <v>138</v>
      </c>
    </row>
    <row r="47" spans="1:6">
      <c r="A47" s="95">
        <v>25</v>
      </c>
      <c r="B47" s="94" t="s">
        <v>97</v>
      </c>
      <c r="C47" s="16"/>
      <c r="D47" s="34">
        <v>0</v>
      </c>
      <c r="E47" s="23">
        <v>0</v>
      </c>
      <c r="F47" s="34">
        <v>0</v>
      </c>
    </row>
    <row r="48" spans="1:6">
      <c r="A48" s="95">
        <v>26</v>
      </c>
      <c r="B48" s="94" t="s">
        <v>97</v>
      </c>
      <c r="C48" s="16"/>
      <c r="D48" s="34">
        <v>0</v>
      </c>
      <c r="E48" s="23">
        <v>0</v>
      </c>
      <c r="F48" s="34">
        <v>0</v>
      </c>
    </row>
    <row r="49" spans="1:6">
      <c r="A49" s="95">
        <v>27</v>
      </c>
      <c r="B49" s="94" t="s">
        <v>97</v>
      </c>
      <c r="C49" s="16"/>
      <c r="D49" s="34">
        <v>0</v>
      </c>
      <c r="E49" s="23">
        <v>0</v>
      </c>
      <c r="F49" s="34">
        <v>0</v>
      </c>
    </row>
    <row r="50" spans="1:6">
      <c r="A50" s="95">
        <v>28</v>
      </c>
      <c r="B50" s="94" t="s">
        <v>97</v>
      </c>
      <c r="C50" s="16"/>
      <c r="D50" s="34">
        <v>0</v>
      </c>
      <c r="E50" s="23">
        <v>0</v>
      </c>
      <c r="F50" s="34">
        <v>0</v>
      </c>
    </row>
    <row r="51" spans="1:6" ht="14.5" thickBot="1">
      <c r="A51" s="129">
        <v>29</v>
      </c>
      <c r="B51" s="18" t="s">
        <v>5</v>
      </c>
      <c r="C51" s="16"/>
      <c r="D51" s="31">
        <v>43925</v>
      </c>
      <c r="E51" s="149">
        <v>45500</v>
      </c>
      <c r="F51" s="31">
        <v>3514</v>
      </c>
    </row>
    <row r="52" spans="1:6" ht="17" thickTop="1">
      <c r="A52" s="95"/>
      <c r="B52" s="136"/>
      <c r="C52" s="16"/>
      <c r="D52" s="86"/>
      <c r="E52" s="86"/>
      <c r="F52" s="86"/>
    </row>
    <row r="53" spans="1:6"/>
    <row r="54" spans="1:6">
      <c r="A54" s="62"/>
      <c r="B54" s="66"/>
      <c r="C54" s="65"/>
      <c r="D54" s="66"/>
      <c r="E54" s="66"/>
      <c r="F54" s="66"/>
    </row>
  </sheetData>
  <mergeCells count="2">
    <mergeCell ref="D8:E8"/>
    <mergeCell ref="A3:F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olBreaks count="1" manualBreakCount="1">
    <brk id="6" max="1048575" man="1"/>
  </col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/>
  </sheetPr>
  <dimension ref="A1:I59"/>
  <sheetViews>
    <sheetView showGridLines="0" topLeftCell="A16" zoomScale="80" zoomScaleNormal="80" workbookViewId="0"/>
  </sheetViews>
  <sheetFormatPr defaultColWidth="0" defaultRowHeight="0" customHeight="1" zeroHeight="1"/>
  <cols>
    <col min="1" max="1" width="2.6328125" style="1" customWidth="1"/>
    <col min="2" max="2" width="36.90625" style="56" customWidth="1"/>
    <col min="3" max="3" width="24.90625" style="56" customWidth="1"/>
    <col min="4" max="4" width="23.08984375" style="56" customWidth="1"/>
    <col min="5" max="5" width="14.54296875" style="56" customWidth="1"/>
    <col min="6" max="6" width="11.81640625" style="56" customWidth="1"/>
    <col min="7" max="7" width="9.08984375" style="56" customWidth="1"/>
    <col min="8" max="16384" width="9.08984375" style="1" hidden="1"/>
  </cols>
  <sheetData>
    <row r="1" spans="1:9" ht="24.75" customHeight="1">
      <c r="A1" s="67" t="s">
        <v>150</v>
      </c>
      <c r="B1" s="67"/>
      <c r="C1" s="67"/>
      <c r="D1" s="63"/>
      <c r="E1" s="169"/>
      <c r="F1" s="169"/>
      <c r="G1" s="168" t="s">
        <v>208</v>
      </c>
    </row>
    <row r="2" spans="1:9" ht="14">
      <c r="B2" s="5"/>
      <c r="C2" s="104"/>
      <c r="D2" s="7"/>
      <c r="E2" s="7"/>
      <c r="F2" s="1"/>
      <c r="G2" s="1"/>
    </row>
    <row r="3" spans="1:9" ht="27" customHeight="1">
      <c r="A3" s="177" t="s">
        <v>192</v>
      </c>
      <c r="B3" s="177"/>
      <c r="C3" s="177"/>
      <c r="D3" s="177"/>
      <c r="E3" s="177"/>
      <c r="F3" s="177"/>
      <c r="G3" s="177"/>
    </row>
    <row r="4" spans="1:9" ht="14">
      <c r="B4" s="5"/>
      <c r="C4" s="104"/>
      <c r="D4" s="7"/>
      <c r="E4" s="7"/>
      <c r="F4" s="1"/>
      <c r="G4" s="1"/>
    </row>
    <row r="5" spans="1:9" ht="14">
      <c r="A5" s="5" t="s">
        <v>189</v>
      </c>
      <c r="B5" s="5"/>
      <c r="C5" s="1"/>
      <c r="D5" s="1"/>
      <c r="E5" s="1"/>
      <c r="F5" s="1"/>
      <c r="G5" s="1"/>
    </row>
    <row r="6" spans="1:9" ht="14">
      <c r="B6" s="1"/>
      <c r="C6" s="104"/>
      <c r="D6" s="7"/>
      <c r="E6" s="7"/>
      <c r="F6" s="1"/>
      <c r="G6" s="1"/>
    </row>
    <row r="7" spans="1:9" ht="28">
      <c r="B7" s="69"/>
      <c r="D7" s="110" t="s">
        <v>165</v>
      </c>
      <c r="E7" s="106"/>
      <c r="F7" s="106"/>
    </row>
    <row r="8" spans="1:9" ht="14">
      <c r="B8" s="69"/>
      <c r="D8" s="112" t="s">
        <v>4</v>
      </c>
      <c r="E8" s="107"/>
      <c r="F8" s="107"/>
    </row>
    <row r="9" spans="1:9" ht="14">
      <c r="B9" s="69">
        <v>45352</v>
      </c>
      <c r="D9" s="140" t="s">
        <v>153</v>
      </c>
      <c r="E9" s="107"/>
      <c r="F9" s="107"/>
    </row>
    <row r="10" spans="1:9" ht="30" customHeight="1">
      <c r="A10" s="141">
        <v>1</v>
      </c>
      <c r="B10" s="188" t="s">
        <v>204</v>
      </c>
      <c r="C10" s="188"/>
      <c r="D10" s="114">
        <v>21518</v>
      </c>
      <c r="E10" s="108"/>
      <c r="F10" s="109"/>
      <c r="G10" s="89"/>
    </row>
    <row r="11" spans="1:9" ht="14">
      <c r="A11" s="117">
        <v>2</v>
      </c>
      <c r="B11" s="19" t="s">
        <v>194</v>
      </c>
      <c r="D11" s="113">
        <v>209</v>
      </c>
      <c r="E11" s="109"/>
      <c r="F11" s="109"/>
      <c r="G11" s="89"/>
      <c r="I11" s="128"/>
    </row>
    <row r="12" spans="1:9" ht="14">
      <c r="A12" s="117">
        <v>3</v>
      </c>
      <c r="B12" s="19" t="s">
        <v>195</v>
      </c>
      <c r="D12" s="113">
        <v>155</v>
      </c>
      <c r="E12" s="109"/>
      <c r="F12" s="109"/>
      <c r="G12" s="89"/>
    </row>
    <row r="13" spans="1:9" ht="14">
      <c r="A13" s="117">
        <v>4</v>
      </c>
      <c r="B13" s="19" t="s">
        <v>196</v>
      </c>
      <c r="D13" s="113">
        <v>-99</v>
      </c>
      <c r="E13" s="109"/>
      <c r="F13" s="109"/>
      <c r="G13" s="89"/>
    </row>
    <row r="14" spans="1:9" ht="14">
      <c r="A14" s="117">
        <v>5</v>
      </c>
      <c r="B14" s="19" t="s">
        <v>197</v>
      </c>
      <c r="D14" s="113">
        <v>0</v>
      </c>
      <c r="E14" s="109"/>
      <c r="F14" s="109"/>
      <c r="G14" s="89"/>
    </row>
    <row r="15" spans="1:9" ht="14">
      <c r="A15" s="117">
        <v>6</v>
      </c>
      <c r="B15" s="19" t="s">
        <v>198</v>
      </c>
      <c r="D15" s="113">
        <v>0</v>
      </c>
      <c r="E15" s="109"/>
      <c r="F15" s="109"/>
      <c r="G15" s="89"/>
    </row>
    <row r="16" spans="1:9" ht="14">
      <c r="A16" s="117">
        <v>7</v>
      </c>
      <c r="B16" s="19" t="s">
        <v>119</v>
      </c>
      <c r="D16" s="113">
        <v>125</v>
      </c>
      <c r="E16" s="109"/>
      <c r="F16" s="109"/>
      <c r="G16" s="89"/>
    </row>
    <row r="17" spans="1:7" ht="14">
      <c r="A17" s="117">
        <v>8</v>
      </c>
      <c r="B17" s="20" t="s">
        <v>199</v>
      </c>
      <c r="D17" s="113">
        <v>0</v>
      </c>
      <c r="E17" s="109"/>
      <c r="F17" s="109"/>
      <c r="G17" s="89"/>
    </row>
    <row r="18" spans="1:7" ht="33.5" customHeight="1">
      <c r="A18" s="141">
        <v>9</v>
      </c>
      <c r="B18" s="188" t="s">
        <v>205</v>
      </c>
      <c r="C18" s="188"/>
      <c r="D18" s="114">
        <v>21908</v>
      </c>
      <c r="E18" s="109"/>
      <c r="F18" s="109"/>
      <c r="G18" s="89"/>
    </row>
    <row r="19" spans="1:7" ht="14">
      <c r="B19" s="19"/>
      <c r="C19" s="36"/>
      <c r="D19" s="36"/>
      <c r="E19" s="36"/>
      <c r="F19" s="37"/>
      <c r="G19" s="89"/>
    </row>
    <row r="20" spans="1:7" ht="14">
      <c r="B20" s="19"/>
      <c r="C20" s="36"/>
      <c r="D20" s="36"/>
      <c r="E20" s="36"/>
      <c r="F20" s="37"/>
      <c r="G20" s="89"/>
    </row>
    <row r="21" spans="1:7" ht="28">
      <c r="B21" s="153"/>
      <c r="C21" s="1"/>
      <c r="D21" s="154" t="s">
        <v>165</v>
      </c>
      <c r="E21" s="36"/>
      <c r="F21" s="37"/>
      <c r="G21" s="89"/>
    </row>
    <row r="22" spans="1:7" ht="14">
      <c r="B22" s="153"/>
      <c r="C22" s="1"/>
      <c r="D22" s="155" t="s">
        <v>4</v>
      </c>
      <c r="E22" s="36"/>
      <c r="F22" s="37"/>
      <c r="G22" s="89"/>
    </row>
    <row r="23" spans="1:7" ht="14">
      <c r="B23" s="148">
        <v>44896</v>
      </c>
      <c r="C23" s="1"/>
      <c r="D23" s="155" t="s">
        <v>153</v>
      </c>
      <c r="E23" s="36"/>
      <c r="F23" s="37"/>
      <c r="G23" s="89"/>
    </row>
    <row r="24" spans="1:7" ht="31.75" customHeight="1">
      <c r="A24" s="117">
        <v>1</v>
      </c>
      <c r="B24" s="189" t="s">
        <v>206</v>
      </c>
      <c r="C24" s="189"/>
      <c r="D24" s="156">
        <v>22617</v>
      </c>
      <c r="E24" s="36"/>
      <c r="F24" s="37"/>
      <c r="G24" s="89"/>
    </row>
    <row r="25" spans="1:7" ht="14">
      <c r="A25" s="117">
        <v>2</v>
      </c>
      <c r="B25" s="157" t="s">
        <v>194</v>
      </c>
      <c r="C25" s="1"/>
      <c r="D25" s="156">
        <v>-1463</v>
      </c>
      <c r="E25" s="36"/>
      <c r="F25" s="37"/>
      <c r="G25" s="89"/>
    </row>
    <row r="26" spans="1:7" ht="14">
      <c r="A26" s="117">
        <v>3</v>
      </c>
      <c r="B26" s="157" t="s">
        <v>195</v>
      </c>
      <c r="C26" s="1"/>
      <c r="D26" s="156">
        <v>364</v>
      </c>
      <c r="E26" s="36"/>
      <c r="F26" s="37"/>
      <c r="G26" s="89"/>
    </row>
    <row r="27" spans="1:7" ht="14">
      <c r="A27" s="117">
        <v>4</v>
      </c>
      <c r="B27" s="157" t="s">
        <v>196</v>
      </c>
      <c r="C27" s="1"/>
      <c r="D27" s="156">
        <v>154</v>
      </c>
      <c r="E27" s="36"/>
      <c r="F27" s="37"/>
      <c r="G27" s="89"/>
    </row>
    <row r="28" spans="1:7" ht="14">
      <c r="A28" s="117">
        <v>5</v>
      </c>
      <c r="B28" s="157" t="s">
        <v>197</v>
      </c>
      <c r="C28" s="1"/>
      <c r="D28" s="156">
        <v>0</v>
      </c>
      <c r="E28" s="36"/>
      <c r="F28" s="37"/>
      <c r="G28" s="89"/>
    </row>
    <row r="29" spans="1:7" ht="14">
      <c r="A29" s="117">
        <v>6</v>
      </c>
      <c r="B29" s="157" t="s">
        <v>198</v>
      </c>
      <c r="C29" s="1"/>
      <c r="D29" s="156">
        <v>-13</v>
      </c>
      <c r="E29" s="36"/>
      <c r="F29" s="37"/>
      <c r="G29" s="89"/>
    </row>
    <row r="30" spans="1:7" ht="14">
      <c r="A30" s="117">
        <v>7</v>
      </c>
      <c r="B30" s="157" t="s">
        <v>119</v>
      </c>
      <c r="C30" s="1"/>
      <c r="D30" s="156">
        <v>-141</v>
      </c>
      <c r="E30" s="36"/>
      <c r="F30" s="37"/>
      <c r="G30" s="89"/>
    </row>
    <row r="31" spans="1:7" ht="14">
      <c r="A31" s="117">
        <v>8</v>
      </c>
      <c r="B31" s="158" t="s">
        <v>199</v>
      </c>
      <c r="C31" s="1"/>
      <c r="D31" s="156">
        <v>0</v>
      </c>
      <c r="E31" s="36"/>
      <c r="F31" s="37"/>
      <c r="G31" s="89"/>
    </row>
    <row r="32" spans="1:7" ht="26.4" customHeight="1">
      <c r="A32" s="117">
        <v>9</v>
      </c>
      <c r="B32" s="189" t="s">
        <v>207</v>
      </c>
      <c r="C32" s="189"/>
      <c r="D32" s="156">
        <v>21518</v>
      </c>
      <c r="E32" s="36"/>
      <c r="F32" s="37"/>
      <c r="G32" s="89"/>
    </row>
    <row r="33" spans="1:7" ht="14">
      <c r="B33" s="19"/>
      <c r="C33" s="36"/>
      <c r="D33" s="36"/>
      <c r="E33" s="36"/>
      <c r="F33" s="37"/>
      <c r="G33" s="89"/>
    </row>
    <row r="34" spans="1:7" ht="12" customHeight="1">
      <c r="B34" s="105"/>
      <c r="C34" s="105"/>
      <c r="D34" s="105"/>
      <c r="E34" s="105"/>
      <c r="F34" s="105"/>
      <c r="G34" s="105"/>
    </row>
    <row r="35" spans="1:7" ht="22.5" customHeight="1">
      <c r="A35" s="111"/>
      <c r="B35" s="111"/>
      <c r="C35" s="111"/>
      <c r="D35" s="111"/>
      <c r="E35" s="111"/>
      <c r="F35" s="111"/>
      <c r="G35" s="111"/>
    </row>
    <row r="36" spans="1:7" ht="14" hidden="1"/>
    <row r="37" spans="1:7" ht="14" hidden="1"/>
    <row r="38" spans="1:7" ht="14" hidden="1"/>
    <row r="39" spans="1:7" ht="13.65" hidden="1" customHeight="1"/>
    <row r="40" spans="1:7" ht="13.65" hidden="1" customHeight="1"/>
    <row r="41" spans="1:7" ht="13.65" hidden="1" customHeight="1"/>
    <row r="42" spans="1:7" ht="13.65" hidden="1" customHeight="1"/>
    <row r="43" spans="1:7" ht="13.65" hidden="1" customHeight="1"/>
    <row r="44" spans="1:7" ht="13.65" hidden="1" customHeight="1"/>
    <row r="45" spans="1:7" ht="13.65" hidden="1" customHeight="1"/>
    <row r="46" spans="1:7" ht="13.65" hidden="1" customHeight="1"/>
    <row r="47" spans="1:7" ht="13.65" hidden="1" customHeight="1"/>
    <row r="48" spans="1:7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  <row r="56" ht="13.65" hidden="1" customHeight="1"/>
    <row r="57" ht="13.65" hidden="1" customHeight="1"/>
    <row r="58" ht="13.65" hidden="1" customHeight="1"/>
    <row r="59" ht="13.65" hidden="1" customHeight="1"/>
  </sheetData>
  <mergeCells count="5">
    <mergeCell ref="B10:C10"/>
    <mergeCell ref="B18:C18"/>
    <mergeCell ref="B24:C24"/>
    <mergeCell ref="B32:C32"/>
    <mergeCell ref="A3:G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00FF"/>
  </sheetPr>
  <dimension ref="A1:E13"/>
  <sheetViews>
    <sheetView showGridLines="0" zoomScale="80" zoomScaleNormal="80" zoomScaleSheetLayoutView="80" workbookViewId="0"/>
  </sheetViews>
  <sheetFormatPr defaultColWidth="0" defaultRowHeight="14" zeroHeight="1"/>
  <cols>
    <col min="1" max="1" width="79.08984375" style="27" customWidth="1"/>
    <col min="2" max="2" width="12.90625" style="27" customWidth="1"/>
    <col min="3" max="3" width="69.90625" style="25" customWidth="1"/>
    <col min="4" max="4" width="63.54296875" style="26" customWidth="1"/>
    <col min="5" max="5" width="0" style="56" hidden="1" customWidth="1"/>
    <col min="6" max="16384" width="9.08984375" style="56" hidden="1"/>
  </cols>
  <sheetData>
    <row r="1" spans="1:4" s="57" customFormat="1" ht="18">
      <c r="A1" s="71" t="s">
        <v>178</v>
      </c>
      <c r="B1" s="71"/>
      <c r="C1" s="72"/>
      <c r="D1" s="168" t="s">
        <v>208</v>
      </c>
    </row>
    <row r="2" spans="1:4" s="17" customFormat="1" ht="9" customHeight="1">
      <c r="A2" s="73"/>
      <c r="B2" s="73"/>
      <c r="C2" s="74"/>
      <c r="D2" s="80"/>
    </row>
    <row r="3" spans="1:4" s="17" customFormat="1" ht="28">
      <c r="A3" s="75" t="s">
        <v>43</v>
      </c>
      <c r="B3" s="75" t="s">
        <v>39</v>
      </c>
      <c r="C3" s="76" t="s">
        <v>35</v>
      </c>
      <c r="D3" s="74" t="s">
        <v>44</v>
      </c>
    </row>
    <row r="4" spans="1:4" s="17" customFormat="1">
      <c r="A4" s="48" t="s">
        <v>121</v>
      </c>
      <c r="B4" s="48" t="s">
        <v>122</v>
      </c>
      <c r="C4" s="130" t="s">
        <v>125</v>
      </c>
      <c r="D4" s="165" t="s">
        <v>183</v>
      </c>
    </row>
    <row r="5" spans="1:4" s="17" customFormat="1">
      <c r="A5" s="48" t="s">
        <v>121</v>
      </c>
      <c r="B5" s="49" t="s">
        <v>123</v>
      </c>
      <c r="C5" s="130" t="s">
        <v>124</v>
      </c>
      <c r="D5" s="135" t="s">
        <v>184</v>
      </c>
    </row>
    <row r="6" spans="1:4" s="17" customFormat="1">
      <c r="A6" s="48" t="s">
        <v>126</v>
      </c>
      <c r="B6" s="50" t="s">
        <v>127</v>
      </c>
      <c r="C6" s="130" t="s">
        <v>37</v>
      </c>
      <c r="D6" s="165" t="s">
        <v>193</v>
      </c>
    </row>
    <row r="7" spans="1:4" s="17" customFormat="1">
      <c r="A7" s="48" t="s">
        <v>126</v>
      </c>
      <c r="B7" s="49" t="s">
        <v>128</v>
      </c>
      <c r="C7" s="131" t="s">
        <v>129</v>
      </c>
      <c r="D7" s="165" t="s">
        <v>193</v>
      </c>
    </row>
    <row r="8" spans="1:4" s="17" customFormat="1">
      <c r="A8" s="48" t="s">
        <v>130</v>
      </c>
      <c r="B8" s="49" t="s">
        <v>132</v>
      </c>
      <c r="C8" s="130" t="s">
        <v>131</v>
      </c>
      <c r="D8" s="135" t="s">
        <v>185</v>
      </c>
    </row>
    <row r="9" spans="1:4" s="17" customFormat="1">
      <c r="A9" s="48" t="s">
        <v>133</v>
      </c>
      <c r="B9" s="49" t="s">
        <v>134</v>
      </c>
      <c r="C9" s="146" t="s">
        <v>36</v>
      </c>
      <c r="D9" s="135" t="s">
        <v>180</v>
      </c>
    </row>
    <row r="10" spans="1:4" s="17" customFormat="1" ht="28">
      <c r="A10" s="48" t="s">
        <v>135</v>
      </c>
      <c r="B10" s="49" t="s">
        <v>136</v>
      </c>
      <c r="C10" s="135" t="s">
        <v>38</v>
      </c>
      <c r="D10" s="135" t="s">
        <v>181</v>
      </c>
    </row>
    <row r="11" spans="1:4" s="17" customFormat="1" ht="42">
      <c r="A11" s="49" t="s">
        <v>40</v>
      </c>
      <c r="B11" s="49" t="s">
        <v>41</v>
      </c>
      <c r="C11" s="146" t="s">
        <v>42</v>
      </c>
      <c r="D11" s="146" t="s">
        <v>182</v>
      </c>
    </row>
    <row r="12" spans="1:4" s="17" customFormat="1">
      <c r="A12" s="132"/>
      <c r="B12" s="132"/>
      <c r="C12" s="132"/>
      <c r="D12" s="132"/>
    </row>
    <row r="13" spans="1:4" s="17" customFormat="1">
      <c r="A13" s="77"/>
      <c r="B13" s="77"/>
      <c r="C13" s="78"/>
      <c r="D13" s="79"/>
    </row>
  </sheetData>
  <autoFilter ref="A3:E11" xr:uid="{00000000-0009-0000-0000-000008000000}"/>
  <pageMargins left="0.70866141732283472" right="0.70866141732283472" top="0.55118110236220474" bottom="0.55118110236220474" header="0.31496062992125984" footer="0.31496062992125984"/>
  <pageSetup paperSize="9" scale="35" orientation="portrait" r:id="rId1"/>
  <headerFooter>
    <oddFooter>&amp;L&amp;1#&amp;"Calibri"&amp;10&amp;K228B22Classified as Public (Green)</oddFooter>
  </headerFooter>
  <colBreaks count="1" manualBreakCount="1">
    <brk id="16383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Cover</vt:lpstr>
      <vt:lpstr>Forward-looking Statement</vt:lpstr>
      <vt:lpstr>Index</vt:lpstr>
      <vt:lpstr>Introduction</vt:lpstr>
      <vt:lpstr>1</vt:lpstr>
      <vt:lpstr>2</vt:lpstr>
      <vt:lpstr>3</vt:lpstr>
      <vt:lpstr>4</vt:lpstr>
      <vt:lpstr>Appendix I</vt:lpstr>
      <vt:lpstr>Index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Byrne, Sam</cp:lastModifiedBy>
  <cp:lastPrinted>2023-03-07T09:19:34Z</cp:lastPrinted>
  <dcterms:created xsi:type="dcterms:W3CDTF">2018-10-22T16:02:11Z</dcterms:created>
  <dcterms:modified xsi:type="dcterms:W3CDTF">2024-06-07T10:4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4-06-07T08:38:01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2b73bca6-28e0-4e5a-9abc-6dadfca1d4fe</vt:lpwstr>
  </property>
  <property fmtid="{D5CDD505-2E9C-101B-9397-08002B2CF9AE}" pid="8" name="MSIP_Label_0293643d-6fde-4f69-a617-d5d44d22ec47_ContentBits">
    <vt:lpwstr>3</vt:lpwstr>
  </property>
</Properties>
</file>